 <c r="Y153" s="1"/>
      <c r="Z153" s="1"/>
    </row>
    <row r="154" ht="12.75" customHeight="1">
      <c r="A154" s="2"/>
      <c r="B154" s="52" t="s">
        <v>39</v>
      </c>
      <c r="C154" s="53">
        <v>1.6812731481481482</v>
      </c>
      <c r="D154" s="54">
        <v>46.06</v>
      </c>
      <c r="E154" s="55">
        <v>42.0</v>
      </c>
      <c r="F154" s="55" t="s">
        <v>15</v>
      </c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ht="12.75" customHeight="1">
      <c r="A155" s="2"/>
      <c r="B155" s="52" t="s">
        <v>39</v>
      </c>
      <c r="C155" s="53">
        <v>1.6812731481481482</v>
      </c>
      <c r="D155" s="54">
        <v>46.06</v>
      </c>
      <c r="E155" s="55">
        <v>39.0</v>
      </c>
      <c r="F155" s="55" t="s">
        <v>15</v>
      </c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ht="12.75" customHeight="1">
      <c r="A156" s="2"/>
      <c r="B156" s="52" t="s">
        <v>39</v>
      </c>
      <c r="C156" s="53">
        <v>1.6838078703703705</v>
      </c>
      <c r="D156" s="54">
        <v>46.02</v>
      </c>
      <c r="E156" s="55">
        <v>75.0</v>
      </c>
      <c r="F156" s="55" t="s">
        <v>15</v>
      </c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ht="12.75" customHeight="1">
      <c r="A157" s="2"/>
      <c r="B157" s="52" t="s">
        <v>39</v>
      </c>
      <c r="C157" s="53">
        <v>1.6838078703703705</v>
      </c>
      <c r="D157" s="54">
        <v>46.02</v>
      </c>
      <c r="E157" s="55">
        <v>58.0</v>
      </c>
      <c r="F157" s="55" t="s">
        <v>15</v>
      </c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ht="12.75" customHeight="1">
      <c r="A158" s="2"/>
      <c r="B158" s="52" t="s">
        <v>39</v>
      </c>
      <c r="C158" s="53">
        <v>1.6838078703703705</v>
      </c>
      <c r="D158" s="54">
        <v>46.02</v>
      </c>
      <c r="E158" s="55">
        <v>90.0</v>
      </c>
      <c r="F158" s="55" t="s">
        <v>15</v>
      </c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ht="12.75" customHeight="1">
      <c r="A159" s="2"/>
      <c r="B159" s="52" t="s">
        <v>39</v>
      </c>
      <c r="C159" s="53">
        <v>1.6874652777777779</v>
      </c>
      <c r="D159" s="54">
        <v>46.0</v>
      </c>
      <c r="E159" s="55">
        <v>81.0</v>
      </c>
      <c r="F159" s="55" t="s">
        <v>15</v>
      </c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ht="12.75" customHeight="1">
      <c r="A160" s="2"/>
      <c r="B160" s="52" t="s">
        <v>39</v>
      </c>
      <c r="C160" s="53">
        <v>1.688402777777778</v>
      </c>
      <c r="D160" s="54">
        <v>46.0</v>
      </c>
      <c r="E160" s="55">
        <v>75.0</v>
      </c>
      <c r="F160" s="55" t="s">
        <v>15</v>
      </c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ht="12.75" customHeight="1">
      <c r="A161" s="2"/>
      <c r="B161" s="52" t="s">
        <v>39</v>
      </c>
      <c r="C161" s="53">
        <v>1.6896064814814815</v>
      </c>
      <c r="D161" s="54">
        <v>46.0</v>
      </c>
      <c r="E161" s="55">
        <v>69.0</v>
      </c>
      <c r="F161" s="55" t="s">
        <v>15</v>
      </c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ht="12.75" customHeight="1">
      <c r="A162" s="2"/>
      <c r="B162" s="52" t="s">
        <v>39</v>
      </c>
      <c r="C162" s="53">
        <v>1.6973958333333334</v>
      </c>
      <c r="D162" s="54">
        <v>46.0</v>
      </c>
      <c r="E162" s="55">
        <v>89.0</v>
      </c>
      <c r="F162" s="55" t="s">
        <v>15</v>
      </c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ht="12.75" customHeight="1">
      <c r="A163" s="2"/>
      <c r="B163" s="52" t="s">
        <v>39</v>
      </c>
      <c r="C163" s="53">
        <v>1.7026851851851854</v>
      </c>
      <c r="D163" s="54">
        <v>46.0</v>
      </c>
      <c r="E163" s="55">
        <v>66.0</v>
      </c>
      <c r="F163" s="55" t="s">
        <v>15</v>
      </c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ht="12.75" customHeight="1">
      <c r="A164" s="2"/>
      <c r="B164" s="52" t="s">
        <v>39</v>
      </c>
      <c r="C164" s="53">
        <v>1.7034027777777778</v>
      </c>
      <c r="D164" s="54">
        <v>46.0</v>
      </c>
      <c r="E164" s="55">
        <v>25.0</v>
      </c>
      <c r="F164" s="55" t="s">
        <v>15</v>
      </c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ht="12.75" customHeight="1">
      <c r="A165" s="2"/>
      <c r="B165" s="52" t="s">
        <v>39</v>
      </c>
      <c r="C165" s="53">
        <v>1.707673611111111</v>
      </c>
      <c r="D165" s="54">
        <v>46.06</v>
      </c>
      <c r="E165" s="55">
        <v>3.0</v>
      </c>
      <c r="F165" s="55" t="s">
        <v>15</v>
      </c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ht="12.75" customHeight="1">
      <c r="A166" s="2"/>
      <c r="B166" s="52" t="s">
        <v>39</v>
      </c>
      <c r="C166" s="53">
        <v>1.707673611111111</v>
      </c>
      <c r="D166" s="54">
        <v>46.06</v>
      </c>
      <c r="E166" s="55">
        <v>50.0</v>
      </c>
      <c r="F166" s="55" t="s">
        <v>15</v>
      </c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ht="12.75" customHeight="1">
      <c r="A167" s="2"/>
      <c r="B167" s="52" t="s">
        <v>39</v>
      </c>
      <c r="C167" s="53">
        <v>1.7083333333333333</v>
      </c>
      <c r="D167" s="54">
        <v>46.06</v>
      </c>
      <c r="E167" s="55">
        <v>88.0</v>
      </c>
      <c r="F167" s="55" t="s">
        <v>15</v>
      </c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ht="12.75" customHeight="1">
      <c r="A168" s="2"/>
      <c r="B168" s="52" t="s">
        <v>39</v>
      </c>
      <c r="C168" s="53">
        <v>1.7084722222222222</v>
      </c>
      <c r="D168" s="54">
        <v>46.04</v>
      </c>
      <c r="E168" s="55">
        <v>49.0</v>
      </c>
      <c r="F168" s="55" t="s">
        <v>15</v>
      </c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ht="12.75" customHeight="1">
      <c r="A169" s="2"/>
      <c r="B169" s="52" t="s">
        <v>39</v>
      </c>
      <c r="C169" s="53">
        <v>1.7085185185185185</v>
      </c>
      <c r="D169" s="54">
        <v>46.04</v>
      </c>
      <c r="E169" s="55">
        <v>34.0</v>
      </c>
      <c r="F169" s="55" t="s">
        <v>15</v>
      </c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ht="12.75" customHeight="1">
      <c r="A170" s="2"/>
      <c r="B170" s="52" t="s">
        <v>39</v>
      </c>
      <c r="C170" s="53">
        <v>1.710775462962963</v>
      </c>
      <c r="D170" s="54">
        <v>46.0</v>
      </c>
      <c r="E170" s="55">
        <v>128.0</v>
      </c>
      <c r="F170" s="55" t="s">
        <v>15</v>
      </c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ht="12.75" customHeight="1">
      <c r="A171" s="2"/>
      <c r="B171" s="52" t="s">
        <v>39</v>
      </c>
      <c r="C171" s="53">
        <v>1.710775462962963</v>
      </c>
      <c r="D171" s="54">
        <v>46.0</v>
      </c>
      <c r="E171" s="55">
        <v>14.0</v>
      </c>
      <c r="F171" s="55" t="s">
        <v>15</v>
      </c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ht="12.75" customHeight="1">
      <c r="A172" s="2"/>
      <c r="B172" s="52" t="s">
        <v>39</v>
      </c>
      <c r="C172" s="53">
        <v>1.710775462962963</v>
      </c>
      <c r="D172" s="54">
        <v>46.0</v>
      </c>
      <c r="E172" s="55">
        <v>59.0</v>
      </c>
      <c r="F172" s="55" t="s">
        <v>15</v>
      </c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ht="12.75" customHeight="1">
      <c r="A173" s="2"/>
      <c r="B173" s="52" t="s">
        <v>39</v>
      </c>
      <c r="C173" s="53">
        <v>1.710775462962963</v>
      </c>
      <c r="D173" s="54">
        <v>46.0</v>
      </c>
      <c r="E173" s="55">
        <v>14.0</v>
      </c>
      <c r="F173" s="55" t="s">
        <v>15</v>
      </c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ht="12.75" customHeight="1">
      <c r="A174" s="2"/>
      <c r="B174" s="52" t="s">
        <v>39</v>
      </c>
      <c r="C174" s="53">
        <v>1.710775462962963</v>
      </c>
      <c r="D174" s="54">
        <v>46.0</v>
      </c>
      <c r="E174" s="55">
        <v>84.0</v>
      </c>
      <c r="F174" s="55" t="s">
        <v>15</v>
      </c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ht="12.75" customHeight="1">
      <c r="A175" s="2"/>
      <c r="B175" s="52" t="s">
        <v>39</v>
      </c>
      <c r="C175" s="53">
        <v>1.710775462962963</v>
      </c>
      <c r="D175" s="54">
        <v>46.0</v>
      </c>
      <c r="E175" s="55">
        <v>93.0</v>
      </c>
      <c r="F175" s="55" t="s">
        <v>15</v>
      </c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ht="12.75" customHeight="1">
      <c r="A176" s="2"/>
      <c r="B176" s="52" t="s">
        <v>39</v>
      </c>
      <c r="C176" s="53">
        <v>1.710775462962963</v>
      </c>
      <c r="D176" s="54">
        <v>46.0</v>
      </c>
      <c r="E176" s="55">
        <v>71.0</v>
      </c>
      <c r="F176" s="55" t="s">
        <v>15</v>
      </c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ht="12.75" customHeight="1">
      <c r="A177" s="2"/>
      <c r="B177" s="52" t="s">
        <v>39</v>
      </c>
      <c r="C177" s="53">
        <v>1.713449074074074</v>
      </c>
      <c r="D177" s="54">
        <v>46.06</v>
      </c>
      <c r="E177" s="55">
        <v>94.0</v>
      </c>
      <c r="F177" s="55" t="s">
        <v>15</v>
      </c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ht="12.75" customHeight="1">
      <c r="A178" s="2"/>
      <c r="B178" s="52" t="s">
        <v>39</v>
      </c>
      <c r="C178" s="53">
        <v>1.7147685185185186</v>
      </c>
      <c r="D178" s="54">
        <v>46.06</v>
      </c>
      <c r="E178" s="55">
        <v>57.0</v>
      </c>
      <c r="F178" s="55" t="s">
        <v>15</v>
      </c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ht="12.75" customHeight="1">
      <c r="A179" s="2"/>
      <c r="B179" s="52" t="s">
        <v>39</v>
      </c>
      <c r="C179" s="53">
        <v>1.7155439814814815</v>
      </c>
      <c r="D179" s="54">
        <v>46.06</v>
      </c>
      <c r="E179" s="55">
        <v>78.0</v>
      </c>
      <c r="F179" s="55" t="s">
        <v>15</v>
      </c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ht="12.75" customHeight="1">
      <c r="A180" s="2"/>
      <c r="B180" s="52" t="s">
        <v>39</v>
      </c>
      <c r="C180" s="53">
        <v>1.7171643518518518</v>
      </c>
      <c r="D180" s="54">
        <v>46.0</v>
      </c>
      <c r="E180" s="55">
        <v>103.0</v>
      </c>
      <c r="F180" s="55" t="s">
        <v>15</v>
      </c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ht="12.75" customHeight="1">
      <c r="A181" s="2"/>
      <c r="B181" s="56" t="s">
        <v>39</v>
      </c>
      <c r="C181" s="57">
        <v>1.7211226851851853</v>
      </c>
      <c r="D181" s="58">
        <v>46.02</v>
      </c>
      <c r="E181" s="59">
        <v>99.0</v>
      </c>
      <c r="F181" s="59" t="s">
        <v>15</v>
      </c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ht="12.75" customHeight="1">
      <c r="A182" s="2"/>
      <c r="B182" s="52" t="s">
        <v>40</v>
      </c>
      <c r="C182" s="53">
        <v>1.3816087962962964</v>
      </c>
      <c r="D182" s="54">
        <v>45.78</v>
      </c>
      <c r="E182" s="55">
        <v>59.0</v>
      </c>
      <c r="F182" s="55" t="s">
        <v>15</v>
      </c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ht="12.75" customHeight="1">
      <c r="A183" s="2"/>
      <c r="B183" s="52" t="s">
        <v>40</v>
      </c>
      <c r="C183" s="53">
        <v>1.3826967592592594</v>
      </c>
      <c r="D183" s="54">
        <v>45.82</v>
      </c>
      <c r="E183" s="55">
        <v>4.0</v>
      </c>
      <c r="F183" s="55" t="s">
        <v>15</v>
      </c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ht="12.75" customHeight="1">
      <c r="A184" s="2"/>
      <c r="B184" s="52" t="s">
        <v>40</v>
      </c>
      <c r="C184" s="53">
        <v>1.3856597222222222</v>
      </c>
      <c r="D184" s="54">
        <v>45.86</v>
      </c>
      <c r="E184" s="55">
        <v>102.0</v>
      </c>
      <c r="F184" s="55" t="s">
        <v>15</v>
      </c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ht="12.75" customHeight="1">
      <c r="A185" s="2"/>
      <c r="B185" s="52" t="s">
        <v>40</v>
      </c>
      <c r="C185" s="53">
        <v>1.3925925925925926</v>
      </c>
      <c r="D185" s="54">
        <v>45.98</v>
      </c>
      <c r="E185" s="55">
        <v>81.0</v>
      </c>
      <c r="F185" s="55" t="s">
        <v>15</v>
      </c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ht="12.75" customHeight="1">
      <c r="A186" s="2"/>
      <c r="B186" s="52" t="s">
        <v>40</v>
      </c>
      <c r="C186" s="53">
        <v>1.392627314814815</v>
      </c>
      <c r="D186" s="54">
        <v>45.98</v>
      </c>
      <c r="E186" s="55">
        <v>45.0</v>
      </c>
      <c r="F186" s="55" t="s">
        <v>15</v>
      </c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ht="12.75" customHeight="1">
      <c r="A187" s="2"/>
      <c r="B187" s="52" t="s">
        <v>40</v>
      </c>
      <c r="C187" s="53">
        <v>1.3929050925925928</v>
      </c>
      <c r="D187" s="54">
        <v>45.98</v>
      </c>
      <c r="E187" s="55">
        <v>84.0</v>
      </c>
      <c r="F187" s="55" t="s">
        <v>15</v>
      </c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ht="12.75" customHeight="1">
      <c r="A188" s="2"/>
      <c r="B188" s="52" t="s">
        <v>40</v>
      </c>
      <c r="C188" s="53">
        <v>1.3929050925925928</v>
      </c>
      <c r="D188" s="54">
        <v>45.98</v>
      </c>
      <c r="E188" s="55">
        <v>51.0</v>
      </c>
      <c r="F188" s="55" t="s">
        <v>15</v>
      </c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ht="12.75" customHeight="1">
      <c r="A189" s="2"/>
      <c r="B189" s="52" t="s">
        <v>40</v>
      </c>
      <c r="C189" s="53">
        <v>1.3958796296296296</v>
      </c>
      <c r="D189" s="54">
        <v>46.02</v>
      </c>
      <c r="E189" s="55">
        <v>8.0</v>
      </c>
      <c r="F189" s="55" t="s">
        <v>15</v>
      </c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ht="12.75" customHeight="1">
      <c r="A190" s="2"/>
      <c r="B190" s="52" t="s">
        <v>40</v>
      </c>
      <c r="C190" s="53">
        <v>1.3965046296296297</v>
      </c>
      <c r="D190" s="54">
        <v>46.0</v>
      </c>
      <c r="E190" s="55">
        <v>1.0</v>
      </c>
      <c r="F190" s="55" t="s">
        <v>15</v>
      </c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ht="12.75" customHeight="1">
      <c r="A191" s="2"/>
      <c r="B191" s="52" t="s">
        <v>40</v>
      </c>
      <c r="C191" s="53">
        <v>1.3979166666666667</v>
      </c>
      <c r="D191" s="54">
        <v>46.0</v>
      </c>
      <c r="E191" s="55">
        <v>98.0</v>
      </c>
      <c r="F191" s="55" t="s">
        <v>15</v>
      </c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ht="12.75" customHeight="1">
      <c r="A192" s="2"/>
      <c r="B192" s="52" t="s">
        <v>40</v>
      </c>
      <c r="C192" s="53">
        <v>1.399189814814815</v>
      </c>
      <c r="D192" s="54">
        <v>46.0</v>
      </c>
      <c r="E192" s="55">
        <v>60.0</v>
      </c>
      <c r="F192" s="55" t="s">
        <v>15</v>
      </c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ht="12.75" customHeight="1">
      <c r="A193" s="2"/>
      <c r="B193" s="52" t="s">
        <v>40</v>
      </c>
      <c r="C193" s="53">
        <v>1.399189814814815</v>
      </c>
      <c r="D193" s="54">
        <v>46.0</v>
      </c>
      <c r="E193" s="55">
        <v>30.0</v>
      </c>
      <c r="F193" s="55" t="s">
        <v>15</v>
      </c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ht="12.75" customHeight="1">
      <c r="A194" s="2"/>
      <c r="B194" s="52" t="s">
        <v>40</v>
      </c>
      <c r="C194" s="53">
        <v>1.399189814814815</v>
      </c>
      <c r="D194" s="54">
        <v>46.0</v>
      </c>
      <c r="E194" s="55">
        <v>61.0</v>
      </c>
      <c r="F194" s="55" t="s">
        <v>15</v>
      </c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ht="12.75" customHeight="1">
      <c r="A195" s="2"/>
      <c r="B195" s="52" t="s">
        <v>40</v>
      </c>
      <c r="C195" s="53">
        <v>1.399189814814815</v>
      </c>
      <c r="D195" s="54">
        <v>46.0</v>
      </c>
      <c r="E195" s="55">
        <v>49.0</v>
      </c>
      <c r="F195" s="55" t="s">
        <v>15</v>
      </c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ht="12.75" customHeight="1">
      <c r="A196" s="2"/>
      <c r="B196" s="52" t="s">
        <v>40</v>
      </c>
      <c r="C196" s="53">
        <v>1.4004976851851854</v>
      </c>
      <c r="D196" s="54">
        <v>45.9</v>
      </c>
      <c r="E196" s="55">
        <v>50.0</v>
      </c>
      <c r="F196" s="55" t="s">
        <v>15</v>
      </c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ht="12.75" customHeight="1">
      <c r="A197" s="2"/>
      <c r="B197" s="52" t="s">
        <v>40</v>
      </c>
      <c r="C197" s="53">
        <v>1.4004976851851854</v>
      </c>
      <c r="D197" s="54">
        <v>45.92</v>
      </c>
      <c r="E197" s="55">
        <v>9.0</v>
      </c>
      <c r="F197" s="55" t="s">
        <v>15</v>
      </c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ht="12.75" customHeight="1">
      <c r="A198" s="2"/>
      <c r="B198" s="52" t="s">
        <v>40</v>
      </c>
      <c r="C198" s="53">
        <v>1.4004976851851854</v>
      </c>
      <c r="D198" s="54">
        <v>45.92</v>
      </c>
      <c r="E198" s="55">
        <v>11.0</v>
      </c>
      <c r="F198" s="55" t="s">
        <v>15</v>
      </c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ht="12.75" customHeight="1">
      <c r="A199" s="2"/>
      <c r="B199" s="52" t="s">
        <v>40</v>
      </c>
      <c r="C199" s="53">
        <v>1.4004976851851854</v>
      </c>
      <c r="D199" s="54">
        <v>45.92</v>
      </c>
      <c r="E199" s="55">
        <v>21.0</v>
      </c>
      <c r="F199" s="55" t="s">
        <v>15</v>
      </c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ht="12.75" customHeight="1">
      <c r="A200" s="2"/>
      <c r="B200" s="52" t="s">
        <v>40</v>
      </c>
      <c r="C200" s="53">
        <v>1.4004976851851854</v>
      </c>
      <c r="D200" s="54">
        <v>45.92</v>
      </c>
      <c r="E200" s="55">
        <v>13.0</v>
      </c>
      <c r="F200" s="55" t="s">
        <v>15</v>
      </c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ht="12.75" customHeight="1">
      <c r="A201" s="2"/>
      <c r="B201" s="52" t="s">
        <v>40</v>
      </c>
      <c r="C201" s="53">
        <v>1.4004976851851854</v>
      </c>
      <c r="D201" s="54">
        <v>45.92</v>
      </c>
      <c r="E201" s="55">
        <v>35.0</v>
      </c>
      <c r="F201" s="55" t="s">
        <v>15</v>
      </c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ht="12.75" customHeight="1">
      <c r="A202" s="2"/>
      <c r="B202" s="52" t="s">
        <v>40</v>
      </c>
      <c r="C202" s="53">
        <v>1.4004976851851854</v>
      </c>
      <c r="D202" s="54">
        <v>45.92</v>
      </c>
      <c r="E202" s="55">
        <v>21.0</v>
      </c>
      <c r="F202" s="55" t="s">
        <v>15</v>
      </c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ht="12.75" customHeight="1">
      <c r="A203" s="2"/>
      <c r="B203" s="52" t="s">
        <v>40</v>
      </c>
      <c r="C203" s="53">
        <v>1.4004976851851854</v>
      </c>
      <c r="D203" s="54">
        <v>45.92</v>
      </c>
      <c r="E203" s="55">
        <v>35.0</v>
      </c>
      <c r="F203" s="55" t="s">
        <v>15</v>
      </c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ht="12.75" customHeight="1">
      <c r="A204" s="2"/>
      <c r="B204" s="52" t="s">
        <v>40</v>
      </c>
      <c r="C204" s="53">
        <v>1.4005208333333334</v>
      </c>
      <c r="D204" s="54">
        <v>45.92</v>
      </c>
      <c r="E204" s="55">
        <v>34.0</v>
      </c>
      <c r="F204" s="55" t="s">
        <v>15</v>
      </c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ht="12.75" customHeight="1">
      <c r="A205" s="2"/>
      <c r="B205" s="52" t="s">
        <v>40</v>
      </c>
      <c r="C205" s="53">
        <v>1.4005324074074075</v>
      </c>
      <c r="D205" s="54">
        <v>45.9</v>
      </c>
      <c r="E205" s="55">
        <v>1.0</v>
      </c>
      <c r="F205" s="55" t="s">
        <v>15</v>
      </c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ht="12.75" customHeight="1">
      <c r="A206" s="2"/>
      <c r="B206" s="52" t="s">
        <v>40</v>
      </c>
      <c r="C206" s="53">
        <v>1.4006712962962964</v>
      </c>
      <c r="D206" s="54">
        <v>45.9</v>
      </c>
      <c r="E206" s="55">
        <v>54.0</v>
      </c>
      <c r="F206" s="55" t="s">
        <v>15</v>
      </c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ht="12.75" customHeight="1">
      <c r="A207" s="2"/>
      <c r="B207" s="52" t="s">
        <v>40</v>
      </c>
      <c r="C207" s="53">
        <v>1.4006944444444445</v>
      </c>
      <c r="D207" s="54">
        <v>45.9</v>
      </c>
      <c r="E207" s="55">
        <v>10.0</v>
      </c>
      <c r="F207" s="55" t="s">
        <v>15</v>
      </c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ht="12.75" customHeight="1">
      <c r="A208" s="2"/>
      <c r="B208" s="52" t="s">
        <v>40</v>
      </c>
      <c r="C208" s="53">
        <v>1.4015162037037039</v>
      </c>
      <c r="D208" s="54">
        <v>45.84</v>
      </c>
      <c r="E208" s="55">
        <v>9.0</v>
      </c>
      <c r="F208" s="55" t="s">
        <v>15</v>
      </c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ht="12.75" customHeight="1">
      <c r="A209" s="2"/>
      <c r="B209" s="52" t="s">
        <v>40</v>
      </c>
      <c r="C209" s="53">
        <v>1.4028125</v>
      </c>
      <c r="D209" s="54">
        <v>45.84</v>
      </c>
      <c r="E209" s="55">
        <v>77.0</v>
      </c>
      <c r="F209" s="55" t="s">
        <v>15</v>
      </c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ht="12.75" customHeight="1">
      <c r="A210" s="2"/>
      <c r="B210" s="52" t="s">
        <v>40</v>
      </c>
      <c r="C210" s="53">
        <v>1.4186226851851853</v>
      </c>
      <c r="D210" s="54">
        <v>45.86</v>
      </c>
      <c r="E210" s="55">
        <v>65.0</v>
      </c>
      <c r="F210" s="55" t="s">
        <v>15</v>
      </c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ht="12.75" customHeight="1">
      <c r="A211" s="2"/>
      <c r="B211" s="52" t="s">
        <v>40</v>
      </c>
      <c r="C211" s="53">
        <v>1.4186458333333334</v>
      </c>
      <c r="D211" s="54">
        <v>45.84</v>
      </c>
      <c r="E211" s="55">
        <v>19.0</v>
      </c>
      <c r="F211" s="55" t="s">
        <v>15</v>
      </c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ht="12.75" customHeight="1">
      <c r="A212" s="2"/>
      <c r="B212" s="52" t="s">
        <v>40</v>
      </c>
      <c r="C212" s="53">
        <v>1.4244328703703704</v>
      </c>
      <c r="D212" s="54">
        <v>45.84</v>
      </c>
      <c r="E212" s="55">
        <v>67.0</v>
      </c>
      <c r="F212" s="55" t="s">
        <v>15</v>
      </c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ht="12.75" customHeight="1">
      <c r="A213" s="2"/>
      <c r="B213" s="52" t="s">
        <v>40</v>
      </c>
      <c r="C213" s="53">
        <v>1.4244328703703704</v>
      </c>
      <c r="D213" s="54">
        <v>45.84</v>
      </c>
      <c r="E213" s="55">
        <v>38.0</v>
      </c>
      <c r="F213" s="55" t="s">
        <v>15</v>
      </c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ht="12.75" customHeight="1">
      <c r="A214" s="2"/>
      <c r="B214" s="52" t="s">
        <v>40</v>
      </c>
      <c r="C214" s="53">
        <v>1.4244328703703704</v>
      </c>
      <c r="D214" s="54">
        <v>45.84</v>
      </c>
      <c r="E214" s="55">
        <v>38.0</v>
      </c>
      <c r="F214" s="55" t="s">
        <v>15</v>
      </c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ht="12.75" customHeight="1">
      <c r="A215" s="2"/>
      <c r="B215" s="52" t="s">
        <v>40</v>
      </c>
      <c r="C215" s="53">
        <v>1.4244328703703704</v>
      </c>
      <c r="D215" s="54">
        <v>45.84</v>
      </c>
      <c r="E215" s="55">
        <v>34.0</v>
      </c>
      <c r="F215" s="55" t="s">
        <v>15</v>
      </c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ht="12.75" customHeight="1">
      <c r="A216" s="2"/>
      <c r="B216" s="52" t="s">
        <v>40</v>
      </c>
      <c r="C216" s="53">
        <v>1.4244328703703704</v>
      </c>
      <c r="D216" s="54">
        <v>45.84</v>
      </c>
      <c r="E216" s="55">
        <v>31.0</v>
      </c>
      <c r="F216" s="55" t="s">
        <v>15</v>
      </c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ht="12.75" customHeight="1">
      <c r="A217" s="2"/>
      <c r="B217" s="52" t="s">
        <v>40</v>
      </c>
      <c r="C217" s="53">
        <v>1.4244328703703704</v>
      </c>
      <c r="D217" s="54">
        <v>45.84</v>
      </c>
      <c r="E217" s="55">
        <v>38.0</v>
      </c>
      <c r="F217" s="55" t="s">
        <v>15</v>
      </c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ht="12.75" customHeight="1">
      <c r="A218" s="2"/>
      <c r="B218" s="52" t="s">
        <v>40</v>
      </c>
      <c r="C218" s="53">
        <v>1.4244328703703704</v>
      </c>
      <c r="D218" s="54">
        <v>45.84</v>
      </c>
      <c r="E218" s="55">
        <v>23.0</v>
      </c>
      <c r="F218" s="55" t="s">
        <v>15</v>
      </c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ht="12.75" customHeight="1">
      <c r="A219" s="2"/>
      <c r="B219" s="52" t="s">
        <v>40</v>
      </c>
      <c r="C219" s="53">
        <v>1.4244328703703704</v>
      </c>
      <c r="D219" s="54">
        <v>45.84</v>
      </c>
      <c r="E219" s="55">
        <v>88.0</v>
      </c>
      <c r="F219" s="55" t="s">
        <v>15</v>
      </c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ht="12.75" customHeight="1">
      <c r="A220" s="2"/>
      <c r="B220" s="52" t="s">
        <v>40</v>
      </c>
      <c r="C220" s="53">
        <v>1.4244328703703704</v>
      </c>
      <c r="D220" s="54">
        <v>45.84</v>
      </c>
      <c r="E220" s="55">
        <v>23.0</v>
      </c>
      <c r="F220" s="55" t="s">
        <v>15</v>
      </c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ht="12.75" customHeight="1">
      <c r="A221" s="2"/>
      <c r="B221" s="52" t="s">
        <v>40</v>
      </c>
      <c r="C221" s="53">
        <v>1.4244328703703704</v>
      </c>
      <c r="D221" s="54">
        <v>45.84</v>
      </c>
      <c r="E221" s="55">
        <v>41.0</v>
      </c>
      <c r="F221" s="55" t="s">
        <v>15</v>
      </c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ht="12.75" customHeight="1">
      <c r="A222" s="2"/>
      <c r="B222" s="52" t="s">
        <v>40</v>
      </c>
      <c r="C222" s="53">
        <v>1.4244328703703704</v>
      </c>
      <c r="D222" s="54">
        <v>45.84</v>
      </c>
      <c r="E222" s="55">
        <v>54.0</v>
      </c>
      <c r="F222" s="55" t="s">
        <v>15</v>
      </c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ht="12.75" customHeight="1">
      <c r="A223" s="2"/>
      <c r="B223" s="52" t="s">
        <v>40</v>
      </c>
      <c r="C223" s="53">
        <v>1.445451388888889</v>
      </c>
      <c r="D223" s="54">
        <v>45.86</v>
      </c>
      <c r="E223" s="55">
        <v>70.0</v>
      </c>
      <c r="F223" s="55" t="s">
        <v>15</v>
      </c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ht="12.75" customHeight="1">
      <c r="A224" s="2"/>
      <c r="B224" s="52" t="s">
        <v>40</v>
      </c>
      <c r="C224" s="53">
        <v>1.445451388888889</v>
      </c>
      <c r="D224" s="54">
        <v>45.86</v>
      </c>
      <c r="E224" s="55">
        <v>18.0</v>
      </c>
      <c r="F224" s="55" t="s">
        <v>15</v>
      </c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ht="12.75" customHeight="1">
      <c r="A225" s="2"/>
      <c r="B225" s="52" t="s">
        <v>40</v>
      </c>
      <c r="C225" s="53">
        <v>1.4480324074074076</v>
      </c>
      <c r="D225" s="54">
        <v>45.84</v>
      </c>
      <c r="E225" s="55">
        <v>68.0</v>
      </c>
      <c r="F225" s="55" t="s">
        <v>15</v>
      </c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ht="12.75" customHeight="1">
      <c r="A226" s="2"/>
      <c r="B226" s="52" t="s">
        <v>40</v>
      </c>
      <c r="C226" s="53">
        <v>1.4480787037037037</v>
      </c>
      <c r="D226" s="54">
        <v>45.84</v>
      </c>
      <c r="E226" s="55">
        <v>53.0</v>
      </c>
      <c r="F226" s="55" t="s">
        <v>15</v>
      </c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ht="12.75" customHeight="1">
      <c r="A227" s="2"/>
      <c r="B227" s="52" t="s">
        <v>40</v>
      </c>
      <c r="C227" s="53">
        <v>1.4480787037037037</v>
      </c>
      <c r="D227" s="54">
        <v>45.84</v>
      </c>
      <c r="E227" s="55">
        <v>47.0</v>
      </c>
      <c r="F227" s="55" t="s">
        <v>15</v>
      </c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ht="12.75" customHeight="1">
      <c r="A228" s="2"/>
      <c r="B228" s="52" t="s">
        <v>40</v>
      </c>
      <c r="C228" s="53">
        <v>1.4480787037037037</v>
      </c>
      <c r="D228" s="54">
        <v>45.84</v>
      </c>
      <c r="E228" s="55">
        <v>44.0</v>
      </c>
      <c r="F228" s="55" t="s">
        <v>15</v>
      </c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ht="12.75" customHeight="1">
      <c r="A229" s="2"/>
      <c r="B229" s="52" t="s">
        <v>40</v>
      </c>
      <c r="C229" s="53">
        <v>1.4480787037037037</v>
      </c>
      <c r="D229" s="54">
        <v>45.84</v>
      </c>
      <c r="E229" s="55">
        <v>70.0</v>
      </c>
      <c r="F229" s="55" t="s">
        <v>15</v>
      </c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ht="12.75" customHeight="1">
      <c r="A230" s="2"/>
      <c r="B230" s="52" t="s">
        <v>40</v>
      </c>
      <c r="C230" s="53">
        <v>1.4552083333333334</v>
      </c>
      <c r="D230" s="54">
        <v>45.82</v>
      </c>
      <c r="E230" s="55">
        <v>64.0</v>
      </c>
      <c r="F230" s="55" t="s">
        <v>15</v>
      </c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ht="12.75" customHeight="1">
      <c r="A231" s="2"/>
      <c r="B231" s="52" t="s">
        <v>40</v>
      </c>
      <c r="C231" s="53">
        <v>1.4552083333333334</v>
      </c>
      <c r="D231" s="54">
        <v>45.8</v>
      </c>
      <c r="E231" s="55">
        <v>50.0</v>
      </c>
      <c r="F231" s="55" t="s">
        <v>15</v>
      </c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ht="12.75" customHeight="1">
      <c r="A232" s="2"/>
      <c r="B232" s="52" t="s">
        <v>40</v>
      </c>
      <c r="C232" s="53">
        <v>1.4552083333333334</v>
      </c>
      <c r="D232" s="54">
        <v>45.8</v>
      </c>
      <c r="E232" s="55">
        <v>27.0</v>
      </c>
      <c r="F232" s="55" t="s">
        <v>15</v>
      </c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ht="12.75" customHeight="1">
      <c r="A233" s="2"/>
      <c r="B233" s="52" t="s">
        <v>40</v>
      </c>
      <c r="C233" s="53">
        <v>1.4552083333333334</v>
      </c>
      <c r="D233" s="54">
        <v>45.8</v>
      </c>
      <c r="E233" s="55">
        <v>23.0</v>
      </c>
      <c r="F233" s="55" t="s">
        <v>15</v>
      </c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ht="12.75" customHeight="1">
      <c r="A234" s="2"/>
      <c r="B234" s="52" t="s">
        <v>40</v>
      </c>
      <c r="C234" s="53">
        <v>1.4552083333333334</v>
      </c>
      <c r="D234" s="54">
        <v>45.8</v>
      </c>
      <c r="E234" s="55">
        <v>2.0</v>
      </c>
      <c r="F234" s="55" t="s">
        <v>15</v>
      </c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ht="12.75" customHeight="1">
      <c r="A235" s="2"/>
      <c r="B235" s="52" t="s">
        <v>40</v>
      </c>
      <c r="C235" s="53">
        <v>1.4552083333333334</v>
      </c>
      <c r="D235" s="54">
        <v>45.8</v>
      </c>
      <c r="E235" s="55">
        <v>25.0</v>
      </c>
      <c r="F235" s="55" t="s">
        <v>15</v>
      </c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ht="12.75" customHeight="1">
      <c r="A236" s="2"/>
      <c r="B236" s="52" t="s">
        <v>40</v>
      </c>
      <c r="C236" s="53">
        <v>1.4552083333333334</v>
      </c>
      <c r="D236" s="54">
        <v>45.76</v>
      </c>
      <c r="E236" s="55">
        <v>50.0</v>
      </c>
      <c r="F236" s="55" t="s">
        <v>15</v>
      </c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ht="12.75" customHeight="1">
      <c r="A237" s="2"/>
      <c r="B237" s="52" t="s">
        <v>40</v>
      </c>
      <c r="C237" s="53">
        <v>1.4552083333333334</v>
      </c>
      <c r="D237" s="54">
        <v>45.78</v>
      </c>
      <c r="E237" s="55">
        <v>50.0</v>
      </c>
      <c r="F237" s="55" t="s">
        <v>15</v>
      </c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ht="12.75" customHeight="1">
      <c r="A238" s="2"/>
      <c r="B238" s="52" t="s">
        <v>40</v>
      </c>
      <c r="C238" s="53">
        <v>1.4552083333333334</v>
      </c>
      <c r="D238" s="54">
        <v>45.8</v>
      </c>
      <c r="E238" s="55">
        <v>10.0</v>
      </c>
      <c r="F238" s="55" t="s">
        <v>15</v>
      </c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ht="12.75" customHeight="1">
      <c r="A239" s="2"/>
      <c r="B239" s="52" t="s">
        <v>40</v>
      </c>
      <c r="C239" s="53">
        <v>1.4552199074074075</v>
      </c>
      <c r="D239" s="54">
        <v>45.76</v>
      </c>
      <c r="E239" s="55">
        <v>21.0</v>
      </c>
      <c r="F239" s="55" t="s">
        <v>15</v>
      </c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ht="12.75" customHeight="1">
      <c r="A240" s="2"/>
      <c r="B240" s="52" t="s">
        <v>40</v>
      </c>
      <c r="C240" s="53">
        <v>1.4552199074074075</v>
      </c>
      <c r="D240" s="54">
        <v>45.76</v>
      </c>
      <c r="E240" s="55">
        <v>22.0</v>
      </c>
      <c r="F240" s="55" t="s">
        <v>15</v>
      </c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ht="12.75" customHeight="1">
      <c r="A241" s="2"/>
      <c r="B241" s="52" t="s">
        <v>40</v>
      </c>
      <c r="C241" s="53">
        <v>1.4552199074074075</v>
      </c>
      <c r="D241" s="54">
        <v>45.76</v>
      </c>
      <c r="E241" s="55">
        <v>20.0</v>
      </c>
      <c r="F241" s="55" t="s">
        <v>15</v>
      </c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ht="12.75" customHeight="1">
      <c r="A242" s="2"/>
      <c r="B242" s="52" t="s">
        <v>40</v>
      </c>
      <c r="C242" s="53">
        <v>1.4552199074074075</v>
      </c>
      <c r="D242" s="54">
        <v>45.76</v>
      </c>
      <c r="E242" s="55">
        <v>60.0</v>
      </c>
      <c r="F242" s="55" t="s">
        <v>15</v>
      </c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ht="12.75" customHeight="1">
      <c r="A243" s="2"/>
      <c r="B243" s="52" t="s">
        <v>40</v>
      </c>
      <c r="C243" s="53">
        <v>1.4695833333333335</v>
      </c>
      <c r="D243" s="54">
        <v>45.82</v>
      </c>
      <c r="E243" s="55">
        <v>102.0</v>
      </c>
      <c r="F243" s="55" t="s">
        <v>15</v>
      </c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ht="12.75" customHeight="1">
      <c r="A244" s="2"/>
      <c r="B244" s="52" t="s">
        <v>40</v>
      </c>
      <c r="C244" s="53">
        <v>1.470601851851852</v>
      </c>
      <c r="D244" s="54">
        <v>45.82</v>
      </c>
      <c r="E244" s="55">
        <v>50.0</v>
      </c>
      <c r="F244" s="55" t="s">
        <v>15</v>
      </c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ht="12.75" customHeight="1">
      <c r="A245" s="2"/>
      <c r="B245" s="52" t="s">
        <v>40</v>
      </c>
      <c r="C245" s="53">
        <v>1.481064814814815</v>
      </c>
      <c r="D245" s="54">
        <v>45.86</v>
      </c>
      <c r="E245" s="55">
        <v>2.0</v>
      </c>
      <c r="F245" s="55" t="s">
        <v>15</v>
      </c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ht="12.75" customHeight="1">
      <c r="A246" s="2"/>
      <c r="B246" s="52" t="s">
        <v>40</v>
      </c>
      <c r="C246" s="53">
        <v>1.481539351851852</v>
      </c>
      <c r="D246" s="54">
        <v>45.86</v>
      </c>
      <c r="E246" s="55">
        <v>48.0</v>
      </c>
      <c r="F246" s="55" t="s">
        <v>15</v>
      </c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ht="12.75" customHeight="1">
      <c r="A247" s="2"/>
      <c r="B247" s="52" t="s">
        <v>40</v>
      </c>
      <c r="C247" s="53">
        <v>1.481539351851852</v>
      </c>
      <c r="D247" s="54">
        <v>45.86</v>
      </c>
      <c r="E247" s="55">
        <v>84.0</v>
      </c>
      <c r="F247" s="55" t="s">
        <v>15</v>
      </c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ht="12.75" customHeight="1">
      <c r="A248" s="2"/>
      <c r="B248" s="52" t="s">
        <v>40</v>
      </c>
      <c r="C248" s="53">
        <v>1.481539351851852</v>
      </c>
      <c r="D248" s="54">
        <v>45.82</v>
      </c>
      <c r="E248" s="55">
        <v>13.0</v>
      </c>
      <c r="F248" s="55" t="s">
        <v>15</v>
      </c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ht="12.75" customHeight="1">
      <c r="A249" s="2"/>
      <c r="B249" s="52" t="s">
        <v>40</v>
      </c>
      <c r="C249" s="53">
        <v>1.481539351851852</v>
      </c>
      <c r="D249" s="54">
        <v>45.82</v>
      </c>
      <c r="E249" s="55">
        <v>108.0</v>
      </c>
      <c r="F249" s="55" t="s">
        <v>15</v>
      </c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ht="12.75" customHeight="1">
      <c r="A250" s="2"/>
      <c r="B250" s="52" t="s">
        <v>40</v>
      </c>
      <c r="C250" s="53">
        <v>1.4975347222222222</v>
      </c>
      <c r="D250" s="54">
        <v>45.9</v>
      </c>
      <c r="E250" s="55">
        <v>79.0</v>
      </c>
      <c r="F250" s="55" t="s">
        <v>15</v>
      </c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ht="12.75" customHeight="1">
      <c r="A251" s="2"/>
      <c r="B251" s="52" t="s">
        <v>40</v>
      </c>
      <c r="C251" s="53">
        <v>1.5051736111111111</v>
      </c>
      <c r="D251" s="54">
        <v>45.9</v>
      </c>
      <c r="E251" s="55">
        <v>48.0</v>
      </c>
      <c r="F251" s="55" t="s">
        <v>15</v>
      </c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ht="12.75" customHeight="1">
      <c r="A252" s="2"/>
      <c r="B252" s="52" t="s">
        <v>40</v>
      </c>
      <c r="C252" s="53">
        <v>1.5051736111111111</v>
      </c>
      <c r="D252" s="54">
        <v>45.9</v>
      </c>
      <c r="E252" s="55">
        <v>65.0</v>
      </c>
      <c r="F252" s="55" t="s">
        <v>15</v>
      </c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ht="12.75" customHeight="1">
      <c r="A253" s="2"/>
      <c r="B253" s="52" t="s">
        <v>40</v>
      </c>
      <c r="C253" s="53">
        <v>1.5051736111111111</v>
      </c>
      <c r="D253" s="54">
        <v>45.9</v>
      </c>
      <c r="E253" s="55">
        <v>66.0</v>
      </c>
      <c r="F253" s="55" t="s">
        <v>15</v>
      </c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ht="12.75" customHeight="1">
      <c r="A254" s="2"/>
      <c r="B254" s="52" t="s">
        <v>40</v>
      </c>
      <c r="C254" s="53">
        <v>1.5051736111111111</v>
      </c>
      <c r="D254" s="54">
        <v>45.9</v>
      </c>
      <c r="E254" s="55">
        <v>61.0</v>
      </c>
      <c r="F254" s="55" t="s">
        <v>15</v>
      </c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ht="12.75" customHeight="1">
      <c r="A255" s="2"/>
      <c r="B255" s="52" t="s">
        <v>40</v>
      </c>
      <c r="C255" s="53">
        <v>1.512199074074074</v>
      </c>
      <c r="D255" s="54">
        <v>45.88</v>
      </c>
      <c r="E255" s="55">
        <v>89.0</v>
      </c>
      <c r="F255" s="55" t="s">
        <v>15</v>
      </c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ht="12.75" customHeight="1">
      <c r="A256" s="2"/>
      <c r="B256" s="52" t="s">
        <v>40</v>
      </c>
      <c r="C256" s="53">
        <v>1.512199074074074</v>
      </c>
      <c r="D256" s="54">
        <v>45.88</v>
      </c>
      <c r="E256" s="55">
        <v>1.0</v>
      </c>
      <c r="F256" s="55" t="s">
        <v>15</v>
      </c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ht="12.75" customHeight="1">
      <c r="A257" s="2"/>
      <c r="B257" s="52" t="s">
        <v>40</v>
      </c>
      <c r="C257" s="53">
        <v>1.512199074074074</v>
      </c>
      <c r="D257" s="54">
        <v>45.88</v>
      </c>
      <c r="E257" s="55">
        <v>82.0</v>
      </c>
      <c r="F257" s="55" t="s">
        <v>15</v>
      </c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ht="12.75" customHeight="1">
      <c r="A258" s="2"/>
      <c r="B258" s="52" t="s">
        <v>40</v>
      </c>
      <c r="C258" s="53">
        <v>1.512199074074074</v>
      </c>
      <c r="D258" s="54">
        <v>45.88</v>
      </c>
      <c r="E258" s="55">
        <v>50.0</v>
      </c>
      <c r="F258" s="55" t="s">
        <v>15</v>
      </c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ht="12.75" customHeight="1">
      <c r="A259" s="2"/>
      <c r="B259" s="52" t="s">
        <v>40</v>
      </c>
      <c r="C259" s="53">
        <v>1.512199074074074</v>
      </c>
      <c r="D259" s="54">
        <v>45.88</v>
      </c>
      <c r="E259" s="55">
        <v>65.0</v>
      </c>
      <c r="F259" s="55" t="s">
        <v>15</v>
      </c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ht="12.75" customHeight="1">
      <c r="A260" s="2"/>
      <c r="B260" s="52" t="s">
        <v>40</v>
      </c>
      <c r="C260" s="53">
        <v>1.512199074074074</v>
      </c>
      <c r="D260" s="54">
        <v>45.88</v>
      </c>
      <c r="E260" s="55">
        <v>65.0</v>
      </c>
      <c r="F260" s="55" t="s">
        <v>15</v>
      </c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ht="12.75" customHeight="1">
      <c r="A261" s="2"/>
      <c r="B261" s="52" t="s">
        <v>40</v>
      </c>
      <c r="C261" s="53">
        <v>1.512199074074074</v>
      </c>
      <c r="D261" s="54">
        <v>45.88</v>
      </c>
      <c r="E261" s="55">
        <v>4.0</v>
      </c>
      <c r="F261" s="55" t="s">
        <v>15</v>
      </c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ht="12.75" customHeight="1">
      <c r="A262" s="2"/>
      <c r="B262" s="52" t="s">
        <v>40</v>
      </c>
      <c r="C262" s="53">
        <v>1.512199074074074</v>
      </c>
      <c r="D262" s="54">
        <v>45.88</v>
      </c>
      <c r="E262" s="55">
        <v>12.0</v>
      </c>
      <c r="F262" s="55" t="s">
        <v>15</v>
      </c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ht="12.75" customHeight="1">
      <c r="A263" s="2"/>
      <c r="B263" s="52" t="s">
        <v>40</v>
      </c>
      <c r="C263" s="53">
        <v>1.5124421296296298</v>
      </c>
      <c r="D263" s="54">
        <v>45.86</v>
      </c>
      <c r="E263" s="55">
        <v>68.0</v>
      </c>
      <c r="F263" s="55" t="s">
        <v>15</v>
      </c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ht="12.75" customHeight="1">
      <c r="A264" s="2"/>
      <c r="B264" s="52" t="s">
        <v>40</v>
      </c>
      <c r="C264" s="53">
        <v>1.5124421296296298</v>
      </c>
      <c r="D264" s="54">
        <v>45.86</v>
      </c>
      <c r="E264" s="55">
        <v>4.0</v>
      </c>
      <c r="F264" s="55" t="s">
        <v>15</v>
      </c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ht="12.75" customHeight="1">
      <c r="A265" s="2"/>
      <c r="B265" s="52" t="s">
        <v>40</v>
      </c>
      <c r="C265" s="53">
        <v>1.5162037037037037</v>
      </c>
      <c r="D265" s="54">
        <v>45.82</v>
      </c>
      <c r="E265" s="55">
        <v>50.0</v>
      </c>
      <c r="F265" s="55" t="s">
        <v>15</v>
      </c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ht="12.75" customHeight="1">
      <c r="A266" s="2"/>
      <c r="B266" s="52" t="s">
        <v>40</v>
      </c>
      <c r="C266" s="53">
        <v>1.5162615740740741</v>
      </c>
      <c r="D266" s="54">
        <v>45.82</v>
      </c>
      <c r="E266" s="55">
        <v>20.0</v>
      </c>
      <c r="F266" s="55" t="s">
        <v>15</v>
      </c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ht="12.75" customHeight="1">
      <c r="A267" s="2"/>
      <c r="B267" s="52" t="s">
        <v>40</v>
      </c>
      <c r="C267" s="53">
        <v>1.5444444444444445</v>
      </c>
      <c r="D267" s="54">
        <v>45.8</v>
      </c>
      <c r="E267" s="55">
        <v>48.0</v>
      </c>
      <c r="F267" s="55" t="s">
        <v>15</v>
      </c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ht="12.75" customHeight="1">
      <c r="A268" s="2"/>
      <c r="B268" s="52" t="s">
        <v>40</v>
      </c>
      <c r="C268" s="53">
        <v>1.5538657407407408</v>
      </c>
      <c r="D268" s="54">
        <v>45.74</v>
      </c>
      <c r="E268" s="55">
        <v>49.0</v>
      </c>
      <c r="F268" s="55" t="s">
        <v>15</v>
      </c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ht="12.75" customHeight="1">
      <c r="A269" s="2"/>
      <c r="B269" s="52" t="s">
        <v>40</v>
      </c>
      <c r="C269" s="53">
        <v>1.5538657407407408</v>
      </c>
      <c r="D269" s="54">
        <v>45.74</v>
      </c>
      <c r="E269" s="55">
        <v>50.0</v>
      </c>
      <c r="F269" s="55" t="s">
        <v>15</v>
      </c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ht="12.75" customHeight="1">
      <c r="A270" s="2"/>
      <c r="B270" s="52" t="s">
        <v>40</v>
      </c>
      <c r="C270" s="53">
        <v>1.5538657407407408</v>
      </c>
      <c r="D270" s="54">
        <v>45.74</v>
      </c>
      <c r="E270" s="55">
        <v>50.0</v>
      </c>
      <c r="F270" s="55" t="s">
        <v>15</v>
      </c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ht="12.75" customHeight="1">
      <c r="A271" s="2"/>
      <c r="B271" s="52" t="s">
        <v>40</v>
      </c>
      <c r="C271" s="53">
        <v>1.5539120370370372</v>
      </c>
      <c r="D271" s="54">
        <v>45.76</v>
      </c>
      <c r="E271" s="55">
        <v>21.0</v>
      </c>
      <c r="F271" s="55" t="s">
        <v>15</v>
      </c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ht="12.75" customHeight="1">
      <c r="A272" s="2"/>
      <c r="B272" s="52" t="s">
        <v>40</v>
      </c>
      <c r="C272" s="53">
        <v>1.5539120370370372</v>
      </c>
      <c r="D272" s="54">
        <v>45.76</v>
      </c>
      <c r="E272" s="55">
        <v>58.0</v>
      </c>
      <c r="F272" s="55" t="s">
        <v>15</v>
      </c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ht="12.75" customHeight="1">
      <c r="A273" s="2"/>
      <c r="B273" s="52" t="s">
        <v>40</v>
      </c>
      <c r="C273" s="53">
        <v>1.5540393518518518</v>
      </c>
      <c r="D273" s="54">
        <v>45.76</v>
      </c>
      <c r="E273" s="55">
        <v>76.0</v>
      </c>
      <c r="F273" s="55" t="s">
        <v>15</v>
      </c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ht="12.75" customHeight="1">
      <c r="A274" s="2"/>
      <c r="B274" s="52" t="s">
        <v>40</v>
      </c>
      <c r="C274" s="53">
        <v>1.5540393518518518</v>
      </c>
      <c r="D274" s="54">
        <v>45.76</v>
      </c>
      <c r="E274" s="55">
        <v>18.0</v>
      </c>
      <c r="F274" s="55" t="s">
        <v>15</v>
      </c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ht="12.75" customHeight="1">
      <c r="A275" s="2"/>
      <c r="B275" s="52" t="s">
        <v>40</v>
      </c>
      <c r="C275" s="53">
        <v>1.5540393518518518</v>
      </c>
      <c r="D275" s="54">
        <v>45.76</v>
      </c>
      <c r="E275" s="55">
        <v>65.0</v>
      </c>
      <c r="F275" s="55" t="s">
        <v>15</v>
      </c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ht="12.75" customHeight="1">
      <c r="A276" s="2"/>
      <c r="B276" s="52" t="s">
        <v>40</v>
      </c>
      <c r="C276" s="53">
        <v>1.554363425925926</v>
      </c>
      <c r="D276" s="54">
        <v>45.76</v>
      </c>
      <c r="E276" s="55">
        <v>44.0</v>
      </c>
      <c r="F276" s="55" t="s">
        <v>15</v>
      </c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ht="12.75" customHeight="1">
      <c r="A277" s="2"/>
      <c r="B277" s="52" t="s">
        <v>40</v>
      </c>
      <c r="C277" s="53">
        <v>1.5544212962962962</v>
      </c>
      <c r="D277" s="54">
        <v>45.76</v>
      </c>
      <c r="E277" s="55">
        <v>25.0</v>
      </c>
      <c r="F277" s="55" t="s">
        <v>15</v>
      </c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ht="12.75" customHeight="1">
      <c r="A278" s="2"/>
      <c r="B278" s="52" t="s">
        <v>40</v>
      </c>
      <c r="C278" s="53">
        <v>1.5565046296296297</v>
      </c>
      <c r="D278" s="54">
        <v>45.72</v>
      </c>
      <c r="E278" s="55">
        <v>73.0</v>
      </c>
      <c r="F278" s="55" t="s">
        <v>15</v>
      </c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ht="12.75" customHeight="1">
      <c r="A279" s="2"/>
      <c r="B279" s="52" t="s">
        <v>40</v>
      </c>
      <c r="C279" s="53">
        <v>1.5565393518518518</v>
      </c>
      <c r="D279" s="54">
        <v>45.7</v>
      </c>
      <c r="E279" s="55">
        <v>30.0</v>
      </c>
      <c r="F279" s="55" t="s">
        <v>15</v>
      </c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ht="12.75" customHeight="1">
      <c r="A280" s="2"/>
      <c r="B280" s="52" t="s">
        <v>40</v>
      </c>
      <c r="C280" s="53">
        <v>1.5565393518518518</v>
      </c>
      <c r="D280" s="54">
        <v>45.7</v>
      </c>
      <c r="E280" s="55">
        <v>19.0</v>
      </c>
      <c r="F280" s="55" t="s">
        <v>15</v>
      </c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ht="12.75" customHeight="1">
      <c r="A281" s="2"/>
      <c r="B281" s="52" t="s">
        <v>40</v>
      </c>
      <c r="C281" s="53">
        <v>1.5566319444444445</v>
      </c>
      <c r="D281" s="54">
        <v>45.7</v>
      </c>
      <c r="E281" s="55">
        <v>63.0</v>
      </c>
      <c r="F281" s="55" t="s">
        <v>15</v>
      </c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ht="12.75" customHeight="1">
      <c r="A282" s="2"/>
      <c r="B282" s="52" t="s">
        <v>40</v>
      </c>
      <c r="C282" s="53">
        <v>1.5708333333333335</v>
      </c>
      <c r="D282" s="54">
        <v>45.7</v>
      </c>
      <c r="E282" s="55">
        <v>1.0</v>
      </c>
      <c r="F282" s="55" t="s">
        <v>15</v>
      </c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ht="12.75" customHeight="1">
      <c r="A283" s="2"/>
      <c r="B283" s="52" t="s">
        <v>40</v>
      </c>
      <c r="C283" s="53">
        <v>1.5708333333333335</v>
      </c>
      <c r="D283" s="54">
        <v>45.7</v>
      </c>
      <c r="E283" s="55">
        <v>48.0</v>
      </c>
      <c r="F283" s="55" t="s">
        <v>15</v>
      </c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ht="12.75" customHeight="1">
      <c r="A284" s="2"/>
      <c r="B284" s="52" t="s">
        <v>40</v>
      </c>
      <c r="C284" s="53">
        <v>1.5881944444444445</v>
      </c>
      <c r="D284" s="54">
        <v>45.76</v>
      </c>
      <c r="E284" s="55">
        <v>49.0</v>
      </c>
      <c r="F284" s="55" t="s">
        <v>15</v>
      </c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ht="12.75" customHeight="1">
      <c r="A285" s="2"/>
      <c r="B285" s="52" t="s">
        <v>40</v>
      </c>
      <c r="C285" s="53">
        <v>1.5881944444444445</v>
      </c>
      <c r="D285" s="54">
        <v>45.76</v>
      </c>
      <c r="E285" s="55">
        <v>40.0</v>
      </c>
      <c r="F285" s="55" t="s">
        <v>15</v>
      </c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ht="12.75" customHeight="1">
      <c r="A286" s="2"/>
      <c r="B286" s="52" t="s">
        <v>40</v>
      </c>
      <c r="C286" s="53">
        <v>1.5923611111111111</v>
      </c>
      <c r="D286" s="54">
        <v>45.76</v>
      </c>
      <c r="E286" s="55">
        <v>66.0</v>
      </c>
      <c r="F286" s="55" t="s">
        <v>15</v>
      </c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ht="12.75" customHeight="1">
      <c r="A287" s="2"/>
      <c r="B287" s="52" t="s">
        <v>40</v>
      </c>
      <c r="C287" s="53">
        <v>1.5972222222222223</v>
      </c>
      <c r="D287" s="54">
        <v>45.76</v>
      </c>
      <c r="E287" s="55">
        <v>28.0</v>
      </c>
      <c r="F287" s="55" t="s">
        <v>15</v>
      </c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ht="12.75" customHeight="1">
      <c r="A288" s="2"/>
      <c r="B288" s="52" t="s">
        <v>40</v>
      </c>
      <c r="C288" s="53">
        <v>1.5972222222222223</v>
      </c>
      <c r="D288" s="54">
        <v>45.76</v>
      </c>
      <c r="E288" s="55">
        <v>22.0</v>
      </c>
      <c r="F288" s="55" t="s">
        <v>15</v>
      </c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ht="12.75" customHeight="1">
      <c r="A289" s="2"/>
      <c r="B289" s="52" t="s">
        <v>40</v>
      </c>
      <c r="C289" s="53">
        <v>1.5972222222222223</v>
      </c>
      <c r="D289" s="54">
        <v>45.76</v>
      </c>
      <c r="E289" s="55">
        <v>11.0</v>
      </c>
      <c r="F289" s="55" t="s">
        <v>15</v>
      </c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ht="12.75" customHeight="1">
      <c r="A290" s="2"/>
      <c r="B290" s="52" t="s">
        <v>40</v>
      </c>
      <c r="C290" s="53">
        <v>1.6043518518518518</v>
      </c>
      <c r="D290" s="54">
        <v>45.82</v>
      </c>
      <c r="E290" s="55">
        <v>50.0</v>
      </c>
      <c r="F290" s="55" t="s">
        <v>15</v>
      </c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ht="12.75" customHeight="1">
      <c r="A291" s="2"/>
      <c r="B291" s="52" t="s">
        <v>40</v>
      </c>
      <c r="C291" s="53">
        <v>1.6063541666666667</v>
      </c>
      <c r="D291" s="54">
        <v>45.8</v>
      </c>
      <c r="E291" s="55">
        <v>34.0</v>
      </c>
      <c r="F291" s="55" t="s">
        <v>15</v>
      </c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ht="12.75" customHeight="1">
      <c r="A292" s="2"/>
      <c r="B292" s="52" t="s">
        <v>40</v>
      </c>
      <c r="C292" s="53">
        <v>1.6063541666666667</v>
      </c>
      <c r="D292" s="54">
        <v>45.8</v>
      </c>
      <c r="E292" s="55">
        <v>45.0</v>
      </c>
      <c r="F292" s="55" t="s">
        <v>15</v>
      </c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ht="12.75" customHeight="1">
      <c r="A293" s="2"/>
      <c r="B293" s="52" t="s">
        <v>40</v>
      </c>
      <c r="C293" s="53">
        <v>1.6133680555555556</v>
      </c>
      <c r="D293" s="54">
        <v>45.82</v>
      </c>
      <c r="E293" s="55">
        <v>1.0</v>
      </c>
      <c r="F293" s="55" t="s">
        <v>15</v>
      </c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ht="12.75" customHeight="1">
      <c r="A294" s="2"/>
      <c r="B294" s="52" t="s">
        <v>40</v>
      </c>
      <c r="C294" s="53">
        <v>1.6133680555555556</v>
      </c>
      <c r="D294" s="54">
        <v>45.82</v>
      </c>
      <c r="E294" s="55">
        <v>66.0</v>
      </c>
      <c r="F294" s="55" t="s">
        <v>15</v>
      </c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ht="12.75" customHeight="1">
      <c r="A295" s="2"/>
      <c r="B295" s="52" t="s">
        <v>40</v>
      </c>
      <c r="C295" s="53">
        <v>1.615787037037037</v>
      </c>
      <c r="D295" s="54">
        <v>45.8</v>
      </c>
      <c r="E295" s="55">
        <v>85.0</v>
      </c>
      <c r="F295" s="55" t="s">
        <v>15</v>
      </c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ht="12.75" customHeight="1">
      <c r="A296" s="2"/>
      <c r="B296" s="52" t="s">
        <v>40</v>
      </c>
      <c r="C296" s="53">
        <v>1.6172106481481483</v>
      </c>
      <c r="D296" s="54">
        <v>45.8</v>
      </c>
      <c r="E296" s="55">
        <v>44.0</v>
      </c>
      <c r="F296" s="55" t="s">
        <v>15</v>
      </c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ht="12.75" customHeight="1">
      <c r="A297" s="2"/>
      <c r="B297" s="52" t="s">
        <v>40</v>
      </c>
      <c r="C297" s="53">
        <v>1.6172222222222223</v>
      </c>
      <c r="D297" s="54">
        <v>45.8</v>
      </c>
      <c r="E297" s="55">
        <v>91.0</v>
      </c>
      <c r="F297" s="55" t="s">
        <v>15</v>
      </c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ht="12.75" customHeight="1">
      <c r="A298" s="2"/>
      <c r="B298" s="52" t="s">
        <v>40</v>
      </c>
      <c r="C298" s="53">
        <v>1.6172222222222223</v>
      </c>
      <c r="D298" s="54">
        <v>45.8</v>
      </c>
      <c r="E298" s="55">
        <v>55.0</v>
      </c>
      <c r="F298" s="55" t="s">
        <v>15</v>
      </c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ht="12.75" customHeight="1">
      <c r="A299" s="2"/>
      <c r="B299" s="52" t="s">
        <v>40</v>
      </c>
      <c r="C299" s="53">
        <v>1.6172222222222223</v>
      </c>
      <c r="D299" s="54">
        <v>45.8</v>
      </c>
      <c r="E299" s="55">
        <v>58.0</v>
      </c>
      <c r="F299" s="55" t="s">
        <v>15</v>
      </c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ht="12.75" customHeight="1">
      <c r="A300" s="2"/>
      <c r="B300" s="52" t="s">
        <v>40</v>
      </c>
      <c r="C300" s="53">
        <v>1.6233680555555556</v>
      </c>
      <c r="D300" s="54">
        <v>45.76</v>
      </c>
      <c r="E300" s="55">
        <v>76.0</v>
      </c>
      <c r="F300" s="55" t="s">
        <v>15</v>
      </c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ht="12.75" customHeight="1">
      <c r="A301" s="2"/>
      <c r="B301" s="52" t="s">
        <v>40</v>
      </c>
      <c r="C301" s="53">
        <v>1.6274652777777778</v>
      </c>
      <c r="D301" s="54">
        <v>45.72</v>
      </c>
      <c r="E301" s="55">
        <v>44.0</v>
      </c>
      <c r="F301" s="55" t="s">
        <v>15</v>
      </c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ht="12.75" customHeight="1">
      <c r="A302" s="2"/>
      <c r="B302" s="52" t="s">
        <v>40</v>
      </c>
      <c r="C302" s="53">
        <v>1.6305092592592594</v>
      </c>
      <c r="D302" s="54">
        <v>45.72</v>
      </c>
      <c r="E302" s="55">
        <v>49.0</v>
      </c>
      <c r="F302" s="55" t="s">
        <v>15</v>
      </c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ht="12.75" customHeight="1">
      <c r="A303" s="2"/>
      <c r="B303" s="52" t="s">
        <v>40</v>
      </c>
      <c r="C303" s="53">
        <v>1.6305092592592594</v>
      </c>
      <c r="D303" s="54">
        <v>45.72</v>
      </c>
      <c r="E303" s="55">
        <v>20.0</v>
      </c>
      <c r="F303" s="55" t="s">
        <v>15</v>
      </c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ht="12.75" customHeight="1">
      <c r="A304" s="2"/>
      <c r="B304" s="52" t="s">
        <v>40</v>
      </c>
      <c r="C304" s="53">
        <v>1.6305092592592594</v>
      </c>
      <c r="D304" s="54">
        <v>45.72</v>
      </c>
      <c r="E304" s="55">
        <v>48.0</v>
      </c>
      <c r="F304" s="55" t="s">
        <v>15</v>
      </c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ht="12.75" customHeight="1">
      <c r="A305" s="2"/>
      <c r="B305" s="52" t="s">
        <v>40</v>
      </c>
      <c r="C305" s="53">
        <v>1.6305092592592594</v>
      </c>
      <c r="D305" s="54">
        <v>45.72</v>
      </c>
      <c r="E305" s="55">
        <v>40.0</v>
      </c>
      <c r="F305" s="55" t="s">
        <v>15</v>
      </c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ht="12.75" customHeight="1">
      <c r="A306" s="2"/>
      <c r="B306" s="52" t="s">
        <v>40</v>
      </c>
      <c r="C306" s="53">
        <v>1.633587962962963</v>
      </c>
      <c r="D306" s="54">
        <v>45.72</v>
      </c>
      <c r="E306" s="55">
        <v>30.0</v>
      </c>
      <c r="F306" s="55" t="s">
        <v>15</v>
      </c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ht="12.75" customHeight="1">
      <c r="A307" s="2"/>
      <c r="B307" s="52" t="s">
        <v>40</v>
      </c>
      <c r="C307" s="53">
        <v>1.633587962962963</v>
      </c>
      <c r="D307" s="54">
        <v>45.72</v>
      </c>
      <c r="E307" s="55">
        <v>30.0</v>
      </c>
      <c r="F307" s="55" t="s">
        <v>15</v>
      </c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ht="12.75" customHeight="1">
      <c r="A308" s="2"/>
      <c r="B308" s="52" t="s">
        <v>40</v>
      </c>
      <c r="C308" s="53">
        <v>1.633587962962963</v>
      </c>
      <c r="D308" s="54">
        <v>45.72</v>
      </c>
      <c r="E308" s="55">
        <v>30.0</v>
      </c>
      <c r="F308" s="55" t="s">
        <v>15</v>
      </c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ht="12.75" customHeight="1">
      <c r="A309" s="2"/>
      <c r="B309" s="52" t="s">
        <v>40</v>
      </c>
      <c r="C309" s="53">
        <v>1.633587962962963</v>
      </c>
      <c r="D309" s="54">
        <v>45.72</v>
      </c>
      <c r="E309" s="55">
        <v>30.0</v>
      </c>
      <c r="F309" s="55" t="s">
        <v>15</v>
      </c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ht="12.75" customHeight="1">
      <c r="A310" s="2"/>
      <c r="B310" s="52" t="s">
        <v>40</v>
      </c>
      <c r="C310" s="53">
        <v>1.6336111111111113</v>
      </c>
      <c r="D310" s="54">
        <v>45.72</v>
      </c>
      <c r="E310" s="55">
        <v>36.0</v>
      </c>
      <c r="F310" s="55" t="s">
        <v>15</v>
      </c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ht="12.75" customHeight="1">
      <c r="A311" s="2"/>
      <c r="B311" s="52" t="s">
        <v>40</v>
      </c>
      <c r="C311" s="53">
        <v>1.6336111111111113</v>
      </c>
      <c r="D311" s="54">
        <v>45.72</v>
      </c>
      <c r="E311" s="55">
        <v>14.0</v>
      </c>
      <c r="F311" s="55" t="s">
        <v>15</v>
      </c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ht="12.75" customHeight="1">
      <c r="A312" s="2"/>
      <c r="B312" s="52" t="s">
        <v>40</v>
      </c>
      <c r="C312" s="53">
        <v>1.6336111111111113</v>
      </c>
      <c r="D312" s="54">
        <v>45.72</v>
      </c>
      <c r="E312" s="55">
        <v>22.0</v>
      </c>
      <c r="F312" s="55" t="s">
        <v>15</v>
      </c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ht="12.75" customHeight="1">
      <c r="A313" s="2"/>
      <c r="B313" s="52" t="s">
        <v>40</v>
      </c>
      <c r="C313" s="53">
        <v>1.6336111111111113</v>
      </c>
      <c r="D313" s="54">
        <v>45.72</v>
      </c>
      <c r="E313" s="55">
        <v>11.0</v>
      </c>
      <c r="F313" s="55" t="s">
        <v>15</v>
      </c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ht="12.75" customHeight="1">
      <c r="A314" s="2"/>
      <c r="B314" s="52" t="s">
        <v>40</v>
      </c>
      <c r="C314" s="53">
        <v>1.6336111111111113</v>
      </c>
      <c r="D314" s="54">
        <v>45.72</v>
      </c>
      <c r="E314" s="55">
        <v>24.0</v>
      </c>
      <c r="F314" s="55" t="s">
        <v>15</v>
      </c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ht="12.75" customHeight="1">
      <c r="A315" s="2"/>
      <c r="B315" s="52" t="s">
        <v>40</v>
      </c>
      <c r="C315" s="53">
        <v>1.6336805555555556</v>
      </c>
      <c r="D315" s="54">
        <v>45.68</v>
      </c>
      <c r="E315" s="55">
        <v>75.0</v>
      </c>
      <c r="F315" s="55" t="s">
        <v>15</v>
      </c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ht="12.75" customHeight="1">
      <c r="A316" s="2"/>
      <c r="B316" s="52" t="s">
        <v>40</v>
      </c>
      <c r="C316" s="53">
        <v>1.6395254629629632</v>
      </c>
      <c r="D316" s="54">
        <v>45.72</v>
      </c>
      <c r="E316" s="55">
        <v>62.0</v>
      </c>
      <c r="F316" s="55" t="s">
        <v>15</v>
      </c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ht="12.75" customHeight="1">
      <c r="A317" s="2"/>
      <c r="B317" s="52" t="s">
        <v>40</v>
      </c>
      <c r="C317" s="53">
        <v>1.6398495370370372</v>
      </c>
      <c r="D317" s="54">
        <v>45.7</v>
      </c>
      <c r="E317" s="55">
        <v>78.0</v>
      </c>
      <c r="F317" s="55" t="s">
        <v>15</v>
      </c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ht="12.75" customHeight="1">
      <c r="A318" s="2"/>
      <c r="B318" s="52" t="s">
        <v>40</v>
      </c>
      <c r="C318" s="53">
        <v>1.6398958333333333</v>
      </c>
      <c r="D318" s="54">
        <v>45.68</v>
      </c>
      <c r="E318" s="55">
        <v>44.0</v>
      </c>
      <c r="F318" s="55" t="s">
        <v>15</v>
      </c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ht="12.75" customHeight="1">
      <c r="A319" s="2"/>
      <c r="B319" s="52" t="s">
        <v>40</v>
      </c>
      <c r="C319" s="53">
        <v>1.6448611111111113</v>
      </c>
      <c r="D319" s="54">
        <v>45.66</v>
      </c>
      <c r="E319" s="55">
        <v>52.0</v>
      </c>
      <c r="F319" s="55" t="s">
        <v>15</v>
      </c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ht="12.75" customHeight="1">
      <c r="A320" s="2"/>
      <c r="B320" s="52" t="s">
        <v>40</v>
      </c>
      <c r="C320" s="53">
        <v>1.6452546296296295</v>
      </c>
      <c r="D320" s="54">
        <v>45.64</v>
      </c>
      <c r="E320" s="55">
        <v>70.0</v>
      </c>
      <c r="F320" s="55" t="s">
        <v>15</v>
      </c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ht="12.75" customHeight="1">
      <c r="A321" s="2"/>
      <c r="B321" s="52" t="s">
        <v>40</v>
      </c>
      <c r="C321" s="53">
        <v>1.6460185185185185</v>
      </c>
      <c r="D321" s="54">
        <v>45.64</v>
      </c>
      <c r="E321" s="55">
        <v>11.0</v>
      </c>
      <c r="F321" s="55" t="s">
        <v>15</v>
      </c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ht="12.75" customHeight="1">
      <c r="A322" s="2"/>
      <c r="B322" s="52" t="s">
        <v>40</v>
      </c>
      <c r="C322" s="53">
        <v>1.6472569444444445</v>
      </c>
      <c r="D322" s="54">
        <v>45.54</v>
      </c>
      <c r="E322" s="55">
        <v>104.0</v>
      </c>
      <c r="F322" s="55" t="s">
        <v>15</v>
      </c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ht="12.75" customHeight="1">
      <c r="A323" s="2"/>
      <c r="B323" s="52" t="s">
        <v>40</v>
      </c>
      <c r="C323" s="53">
        <v>1.650439814814815</v>
      </c>
      <c r="D323" s="54">
        <v>45.5</v>
      </c>
      <c r="E323" s="55">
        <v>90.0</v>
      </c>
      <c r="F323" s="55" t="s">
        <v>15</v>
      </c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ht="12.75" customHeight="1">
      <c r="A324" s="2"/>
      <c r="B324" s="52" t="s">
        <v>40</v>
      </c>
      <c r="C324" s="53">
        <v>1.650451388888889</v>
      </c>
      <c r="D324" s="54">
        <v>45.52</v>
      </c>
      <c r="E324" s="55">
        <v>81.0</v>
      </c>
      <c r="F324" s="55" t="s">
        <v>15</v>
      </c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ht="12.75" customHeight="1">
      <c r="A325" s="2"/>
      <c r="B325" s="52" t="s">
        <v>40</v>
      </c>
      <c r="C325" s="53">
        <v>1.650451388888889</v>
      </c>
      <c r="D325" s="54">
        <v>45.52</v>
      </c>
      <c r="E325" s="55">
        <v>44.0</v>
      </c>
      <c r="F325" s="55" t="s">
        <v>15</v>
      </c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ht="12.75" customHeight="1">
      <c r="A326" s="2"/>
      <c r="B326" s="52" t="s">
        <v>40</v>
      </c>
      <c r="C326" s="53">
        <v>1.6554745370370372</v>
      </c>
      <c r="D326" s="54">
        <v>45.6</v>
      </c>
      <c r="E326" s="55">
        <v>111.0</v>
      </c>
      <c r="F326" s="55" t="s">
        <v>15</v>
      </c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ht="12.75" customHeight="1">
      <c r="A327" s="2"/>
      <c r="B327" s="52" t="s">
        <v>40</v>
      </c>
      <c r="C327" s="53">
        <v>1.658599537037037</v>
      </c>
      <c r="D327" s="54">
        <v>45.56</v>
      </c>
      <c r="E327" s="55">
        <v>83.0</v>
      </c>
      <c r="F327" s="55" t="s">
        <v>15</v>
      </c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ht="12.75" customHeight="1">
      <c r="A328" s="2"/>
      <c r="B328" s="52" t="s">
        <v>40</v>
      </c>
      <c r="C328" s="53">
        <v>1.6621180555555555</v>
      </c>
      <c r="D328" s="54">
        <v>45.54</v>
      </c>
      <c r="E328" s="55">
        <v>139.0</v>
      </c>
      <c r="F328" s="55" t="s">
        <v>15</v>
      </c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ht="12.75" customHeight="1">
      <c r="A329" s="2"/>
      <c r="B329" s="52" t="s">
        <v>40</v>
      </c>
      <c r="C329" s="53">
        <v>1.6621527777777778</v>
      </c>
      <c r="D329" s="54">
        <v>45.52</v>
      </c>
      <c r="E329" s="55">
        <v>60.0</v>
      </c>
      <c r="F329" s="55" t="s">
        <v>15</v>
      </c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ht="12.75" customHeight="1">
      <c r="A330" s="2"/>
      <c r="B330" s="52" t="s">
        <v>40</v>
      </c>
      <c r="C330" s="53">
        <v>1.6621527777777778</v>
      </c>
      <c r="D330" s="54">
        <v>45.52</v>
      </c>
      <c r="E330" s="55">
        <v>15.0</v>
      </c>
      <c r="F330" s="55" t="s">
        <v>15</v>
      </c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ht="12.75" customHeight="1">
      <c r="A331" s="2"/>
      <c r="B331" s="52" t="s">
        <v>40</v>
      </c>
      <c r="C331" s="53">
        <v>1.6621527777777778</v>
      </c>
      <c r="D331" s="54">
        <v>45.52</v>
      </c>
      <c r="E331" s="55">
        <v>64.0</v>
      </c>
      <c r="F331" s="55" t="s">
        <v>15</v>
      </c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ht="12.75" customHeight="1">
      <c r="A332" s="2"/>
      <c r="B332" s="52" t="s">
        <v>40</v>
      </c>
      <c r="C332" s="53">
        <v>1.6622337962962963</v>
      </c>
      <c r="D332" s="54">
        <v>45.52</v>
      </c>
      <c r="E332" s="55">
        <v>68.0</v>
      </c>
      <c r="F332" s="55" t="s">
        <v>15</v>
      </c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ht="12.75" customHeight="1">
      <c r="A333" s="2"/>
      <c r="B333" s="52" t="s">
        <v>40</v>
      </c>
      <c r="C333" s="53">
        <v>1.6710995370370372</v>
      </c>
      <c r="D333" s="54">
        <v>45.56</v>
      </c>
      <c r="E333" s="55">
        <v>84.0</v>
      </c>
      <c r="F333" s="55" t="s">
        <v>15</v>
      </c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ht="12.75" customHeight="1">
      <c r="A334" s="2"/>
      <c r="B334" s="52" t="s">
        <v>40</v>
      </c>
      <c r="C334" s="53">
        <v>1.6710995370370372</v>
      </c>
      <c r="D334" s="54">
        <v>45.56</v>
      </c>
      <c r="E334" s="55">
        <v>85.0</v>
      </c>
      <c r="F334" s="55" t="s">
        <v>15</v>
      </c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ht="12.75" customHeight="1">
      <c r="A335" s="2"/>
      <c r="B335" s="52" t="s">
        <v>40</v>
      </c>
      <c r="C335" s="53">
        <v>1.6711111111111112</v>
      </c>
      <c r="D335" s="54">
        <v>45.56</v>
      </c>
      <c r="E335" s="55">
        <v>10.0</v>
      </c>
      <c r="F335" s="55" t="s">
        <v>15</v>
      </c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ht="12.75" customHeight="1">
      <c r="A336" s="2"/>
      <c r="B336" s="52" t="s">
        <v>40</v>
      </c>
      <c r="C336" s="53">
        <v>1.6722106481481482</v>
      </c>
      <c r="D336" s="54">
        <v>45.62</v>
      </c>
      <c r="E336" s="55">
        <v>85.0</v>
      </c>
      <c r="F336" s="55" t="s">
        <v>15</v>
      </c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ht="12.75" customHeight="1">
      <c r="A337" s="2"/>
      <c r="B337" s="52" t="s">
        <v>40</v>
      </c>
      <c r="C337" s="53">
        <v>1.6722106481481482</v>
      </c>
      <c r="D337" s="54">
        <v>45.62</v>
      </c>
      <c r="E337" s="55">
        <v>5.0</v>
      </c>
      <c r="F337" s="55" t="s">
        <v>15</v>
      </c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ht="12.75" customHeight="1">
      <c r="A338" s="2"/>
      <c r="B338" s="52" t="s">
        <v>40</v>
      </c>
      <c r="C338" s="53">
        <v>1.6722106481481482</v>
      </c>
      <c r="D338" s="54">
        <v>45.62</v>
      </c>
      <c r="E338" s="55">
        <v>82.0</v>
      </c>
      <c r="F338" s="55" t="s">
        <v>15</v>
      </c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ht="12.75" customHeight="1">
      <c r="A339" s="2"/>
      <c r="B339" s="52" t="s">
        <v>40</v>
      </c>
      <c r="C339" s="53">
        <v>1.6722106481481482</v>
      </c>
      <c r="D339" s="54">
        <v>45.62</v>
      </c>
      <c r="E339" s="55">
        <v>98.0</v>
      </c>
      <c r="F339" s="55" t="s">
        <v>15</v>
      </c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ht="12.75" customHeight="1">
      <c r="A340" s="2"/>
      <c r="B340" s="52" t="s">
        <v>40</v>
      </c>
      <c r="C340" s="53">
        <v>1.6722106481481482</v>
      </c>
      <c r="D340" s="54">
        <v>45.62</v>
      </c>
      <c r="E340" s="55">
        <v>4.0</v>
      </c>
      <c r="F340" s="55" t="s">
        <v>15</v>
      </c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ht="12.75" customHeight="1">
      <c r="A341" s="2"/>
      <c r="B341" s="52" t="s">
        <v>40</v>
      </c>
      <c r="C341" s="53">
        <v>1.6803240740740741</v>
      </c>
      <c r="D341" s="54">
        <v>45.58</v>
      </c>
      <c r="E341" s="55">
        <v>79.0</v>
      </c>
      <c r="F341" s="55" t="s">
        <v>15</v>
      </c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ht="12.75" customHeight="1">
      <c r="A342" s="2"/>
      <c r="B342" s="52" t="s">
        <v>40</v>
      </c>
      <c r="C342" s="53">
        <v>1.6816203703703705</v>
      </c>
      <c r="D342" s="54">
        <v>45.54</v>
      </c>
      <c r="E342" s="55">
        <v>87.0</v>
      </c>
      <c r="F342" s="55" t="s">
        <v>15</v>
      </c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ht="12.75" customHeight="1">
      <c r="A343" s="2"/>
      <c r="B343" s="52" t="s">
        <v>40</v>
      </c>
      <c r="C343" s="53">
        <v>1.6834143518518518</v>
      </c>
      <c r="D343" s="54">
        <v>45.52</v>
      </c>
      <c r="E343" s="55">
        <v>20.0</v>
      </c>
      <c r="F343" s="55" t="s">
        <v>15</v>
      </c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ht="12.75" customHeight="1">
      <c r="A344" s="2"/>
      <c r="B344" s="52" t="s">
        <v>40</v>
      </c>
      <c r="C344" s="53">
        <v>1.6841435185185187</v>
      </c>
      <c r="D344" s="54">
        <v>45.54</v>
      </c>
      <c r="E344" s="55">
        <v>97.0</v>
      </c>
      <c r="F344" s="55" t="s">
        <v>15</v>
      </c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ht="12.75" customHeight="1">
      <c r="A345" s="2"/>
      <c r="B345" s="52" t="s">
        <v>40</v>
      </c>
      <c r="C345" s="53">
        <v>1.686226851851852</v>
      </c>
      <c r="D345" s="54">
        <v>45.62</v>
      </c>
      <c r="E345" s="55">
        <v>49.0</v>
      </c>
      <c r="F345" s="55" t="s">
        <v>15</v>
      </c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ht="12.75" customHeight="1">
      <c r="A346" s="2"/>
      <c r="B346" s="52" t="s">
        <v>40</v>
      </c>
      <c r="C346" s="53">
        <v>1.6892824074074075</v>
      </c>
      <c r="D346" s="54">
        <v>45.62</v>
      </c>
      <c r="E346" s="55">
        <v>10.0</v>
      </c>
      <c r="F346" s="55" t="s">
        <v>15</v>
      </c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ht="12.75" customHeight="1">
      <c r="A347" s="2"/>
      <c r="B347" s="52" t="s">
        <v>40</v>
      </c>
      <c r="C347" s="53">
        <v>1.6892824074074075</v>
      </c>
      <c r="D347" s="54">
        <v>45.62</v>
      </c>
      <c r="E347" s="55">
        <v>35.0</v>
      </c>
      <c r="F347" s="55" t="s">
        <v>15</v>
      </c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ht="12.75" customHeight="1">
      <c r="A348" s="2"/>
      <c r="B348" s="52" t="s">
        <v>40</v>
      </c>
      <c r="C348" s="53">
        <v>1.6892824074074075</v>
      </c>
      <c r="D348" s="54">
        <v>45.62</v>
      </c>
      <c r="E348" s="55">
        <v>16.0</v>
      </c>
      <c r="F348" s="55" t="s">
        <v>15</v>
      </c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ht="12.75" customHeight="1">
      <c r="A349" s="2"/>
      <c r="B349" s="52" t="s">
        <v>40</v>
      </c>
      <c r="C349" s="53">
        <v>1.692986111111111</v>
      </c>
      <c r="D349" s="54">
        <v>45.66</v>
      </c>
      <c r="E349" s="55">
        <v>82.0</v>
      </c>
      <c r="F349" s="55" t="s">
        <v>15</v>
      </c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ht="12.75" customHeight="1">
      <c r="A350" s="2"/>
      <c r="B350" s="52" t="s">
        <v>40</v>
      </c>
      <c r="C350" s="53">
        <v>1.7068402777777778</v>
      </c>
      <c r="D350" s="54">
        <v>45.76</v>
      </c>
      <c r="E350" s="55">
        <v>45.0</v>
      </c>
      <c r="F350" s="55" t="s">
        <v>15</v>
      </c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ht="12.75" customHeight="1">
      <c r="A351" s="2"/>
      <c r="B351" s="52" t="s">
        <v>40</v>
      </c>
      <c r="C351" s="53">
        <v>1.7068402777777778</v>
      </c>
      <c r="D351" s="54">
        <v>45.76</v>
      </c>
      <c r="E351" s="55">
        <v>27.0</v>
      </c>
      <c r="F351" s="55" t="s">
        <v>15</v>
      </c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ht="12.75" customHeight="1">
      <c r="A352" s="2"/>
      <c r="B352" s="52" t="s">
        <v>40</v>
      </c>
      <c r="C352" s="53">
        <v>1.7069328703703703</v>
      </c>
      <c r="D352" s="54">
        <v>45.78</v>
      </c>
      <c r="E352" s="55">
        <v>89.0</v>
      </c>
      <c r="F352" s="55" t="s">
        <v>15</v>
      </c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ht="12.75" customHeight="1">
      <c r="A353" s="2"/>
      <c r="B353" s="52" t="s">
        <v>40</v>
      </c>
      <c r="C353" s="53">
        <v>1.7069328703703703</v>
      </c>
      <c r="D353" s="54">
        <v>45.78</v>
      </c>
      <c r="E353" s="55">
        <v>16.0</v>
      </c>
      <c r="F353" s="55" t="s">
        <v>15</v>
      </c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ht="12.75" customHeight="1">
      <c r="A354" s="2"/>
      <c r="B354" s="52" t="s">
        <v>40</v>
      </c>
      <c r="C354" s="53">
        <v>1.7069560185185186</v>
      </c>
      <c r="D354" s="54">
        <v>45.76</v>
      </c>
      <c r="E354" s="55">
        <v>73.0</v>
      </c>
      <c r="F354" s="55" t="s">
        <v>15</v>
      </c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ht="12.75" customHeight="1">
      <c r="A355" s="2"/>
      <c r="B355" s="52" t="s">
        <v>40</v>
      </c>
      <c r="C355" s="53">
        <v>1.7208333333333334</v>
      </c>
      <c r="D355" s="54">
        <v>45.92</v>
      </c>
      <c r="E355" s="55">
        <v>19.0</v>
      </c>
      <c r="F355" s="55" t="s">
        <v>15</v>
      </c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ht="12.75" customHeight="1">
      <c r="A356" s="2"/>
      <c r="B356" s="52" t="s">
        <v>40</v>
      </c>
      <c r="C356" s="53">
        <v>1.7208333333333334</v>
      </c>
      <c r="D356" s="54">
        <v>45.92</v>
      </c>
      <c r="E356" s="55">
        <v>15.0</v>
      </c>
      <c r="F356" s="55" t="s">
        <v>15</v>
      </c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ht="12.75" customHeight="1">
      <c r="A357" s="2"/>
      <c r="B357" s="52" t="s">
        <v>40</v>
      </c>
      <c r="C357" s="53">
        <v>1.7210532407407408</v>
      </c>
      <c r="D357" s="54">
        <v>45.94</v>
      </c>
      <c r="E357" s="55">
        <v>38.0</v>
      </c>
      <c r="F357" s="55" t="s">
        <v>15</v>
      </c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ht="12.75" customHeight="1">
      <c r="A358" s="2"/>
      <c r="B358" s="52" t="s">
        <v>40</v>
      </c>
      <c r="C358" s="53">
        <v>1.7210532407407408</v>
      </c>
      <c r="D358" s="54">
        <v>45.94</v>
      </c>
      <c r="E358" s="55">
        <v>7.0</v>
      </c>
      <c r="F358" s="55" t="s">
        <v>15</v>
      </c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ht="12.75" customHeight="1">
      <c r="A359" s="2"/>
      <c r="B359" s="52" t="s">
        <v>40</v>
      </c>
      <c r="C359" s="53">
        <v>1.7210532407407408</v>
      </c>
      <c r="D359" s="54">
        <v>45.94</v>
      </c>
      <c r="E359" s="55">
        <v>89.0</v>
      </c>
      <c r="F359" s="55" t="s">
        <v>15</v>
      </c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ht="12.75" customHeight="1">
      <c r="A360" s="2"/>
      <c r="B360" s="52" t="s">
        <v>40</v>
      </c>
      <c r="C360" s="53">
        <v>1.7210532407407408</v>
      </c>
      <c r="D360" s="54">
        <v>45.94</v>
      </c>
      <c r="E360" s="55">
        <v>13.0</v>
      </c>
      <c r="F360" s="55" t="s">
        <v>15</v>
      </c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ht="12.75" customHeight="1">
      <c r="A361" s="2"/>
      <c r="B361" s="52" t="s">
        <v>40</v>
      </c>
      <c r="C361" s="53">
        <v>1.7210532407407408</v>
      </c>
      <c r="D361" s="54">
        <v>45.94</v>
      </c>
      <c r="E361" s="55">
        <v>22.0</v>
      </c>
      <c r="F361" s="55" t="s">
        <v>15</v>
      </c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ht="12.75" customHeight="1">
      <c r="A362" s="2"/>
      <c r="B362" s="56" t="s">
        <v>40</v>
      </c>
      <c r="C362" s="57">
        <v>1.7211111111111113</v>
      </c>
      <c r="D362" s="58">
        <v>45.94</v>
      </c>
      <c r="E362" s="59">
        <v>80.0</v>
      </c>
      <c r="F362" s="59" t="s">
        <v>15</v>
      </c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ht="12.75" customHeight="1">
      <c r="A363" s="2"/>
      <c r="B363" s="52" t="s">
        <v>41</v>
      </c>
      <c r="C363" s="53">
        <v>1.3894444444444445</v>
      </c>
      <c r="D363" s="54">
        <v>45.88</v>
      </c>
      <c r="E363" s="55">
        <v>50.0</v>
      </c>
      <c r="F363" s="55" t="s">
        <v>15</v>
      </c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ht="12.75" customHeight="1">
      <c r="A364" s="2"/>
      <c r="B364" s="52" t="s">
        <v>41</v>
      </c>
      <c r="C364" s="53">
        <v>1.3894444444444445</v>
      </c>
      <c r="D364" s="54">
        <v>45.88</v>
      </c>
      <c r="E364" s="55">
        <v>13.0</v>
      </c>
      <c r="F364" s="55" t="s">
        <v>15</v>
      </c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ht="12.75" customHeight="1">
      <c r="A365" s="2"/>
      <c r="B365" s="52" t="s">
        <v>41</v>
      </c>
      <c r="C365" s="53">
        <v>1.3905092592592594</v>
      </c>
      <c r="D365" s="54">
        <v>45.88</v>
      </c>
      <c r="E365" s="55">
        <v>17.0</v>
      </c>
      <c r="F365" s="55" t="s">
        <v>15</v>
      </c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ht="12.75" customHeight="1">
      <c r="A366" s="2"/>
      <c r="B366" s="52" t="s">
        <v>41</v>
      </c>
      <c r="C366" s="53">
        <v>1.3917708333333334</v>
      </c>
      <c r="D366" s="54">
        <v>45.88</v>
      </c>
      <c r="E366" s="55">
        <v>6.0</v>
      </c>
      <c r="F366" s="55" t="s">
        <v>15</v>
      </c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ht="12.75" customHeight="1">
      <c r="A367" s="2"/>
      <c r="B367" s="52" t="s">
        <v>41</v>
      </c>
      <c r="C367" s="53">
        <v>1.3940162037037038</v>
      </c>
      <c r="D367" s="54">
        <v>45.9</v>
      </c>
      <c r="E367" s="55">
        <v>26.0</v>
      </c>
      <c r="F367" s="55" t="s">
        <v>15</v>
      </c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ht="12.75" customHeight="1">
      <c r="A368" s="2"/>
      <c r="B368" s="52" t="s">
        <v>41</v>
      </c>
      <c r="C368" s="53">
        <v>1.3961226851851853</v>
      </c>
      <c r="D368" s="54">
        <v>45.94</v>
      </c>
      <c r="E368" s="55">
        <v>31.0</v>
      </c>
      <c r="F368" s="55" t="s">
        <v>15</v>
      </c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ht="12.75" customHeight="1">
      <c r="A369" s="2"/>
      <c r="B369" s="52" t="s">
        <v>41</v>
      </c>
      <c r="C369" s="53">
        <v>1.3961226851851853</v>
      </c>
      <c r="D369" s="54">
        <v>45.94</v>
      </c>
      <c r="E369" s="55">
        <v>44.0</v>
      </c>
      <c r="F369" s="55" t="s">
        <v>15</v>
      </c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ht="12.75" customHeight="1">
      <c r="A370" s="2"/>
      <c r="B370" s="52" t="s">
        <v>41</v>
      </c>
      <c r="C370" s="53">
        <v>1.3973958333333334</v>
      </c>
      <c r="D370" s="54">
        <v>45.96</v>
      </c>
      <c r="E370" s="55">
        <v>61.0</v>
      </c>
      <c r="F370" s="55" t="s">
        <v>15</v>
      </c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ht="12.75" customHeight="1">
      <c r="A371" s="2"/>
      <c r="B371" s="52" t="s">
        <v>41</v>
      </c>
      <c r="C371" s="53">
        <v>1.397650462962963</v>
      </c>
      <c r="D371" s="54">
        <v>45.94</v>
      </c>
      <c r="E371" s="55">
        <v>10.0</v>
      </c>
      <c r="F371" s="55" t="s">
        <v>15</v>
      </c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ht="12.75" customHeight="1">
      <c r="A372" s="2"/>
      <c r="B372" s="52" t="s">
        <v>41</v>
      </c>
      <c r="C372" s="53">
        <v>1.397650462962963</v>
      </c>
      <c r="D372" s="54">
        <v>45.94</v>
      </c>
      <c r="E372" s="55">
        <v>99.0</v>
      </c>
      <c r="F372" s="55" t="s">
        <v>15</v>
      </c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ht="12.75" customHeight="1">
      <c r="A373" s="2"/>
      <c r="B373" s="52" t="s">
        <v>41</v>
      </c>
      <c r="C373" s="53">
        <v>1.397650462962963</v>
      </c>
      <c r="D373" s="54">
        <v>45.96</v>
      </c>
      <c r="E373" s="55">
        <v>13.0</v>
      </c>
      <c r="F373" s="55" t="s">
        <v>15</v>
      </c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ht="12.75" customHeight="1">
      <c r="A374" s="2"/>
      <c r="B374" s="52" t="s">
        <v>41</v>
      </c>
      <c r="C374" s="53">
        <v>1.397650462962963</v>
      </c>
      <c r="D374" s="54">
        <v>45.96</v>
      </c>
      <c r="E374" s="55">
        <v>22.0</v>
      </c>
      <c r="F374" s="55" t="s">
        <v>15</v>
      </c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ht="12.75" customHeight="1">
      <c r="A375" s="2"/>
      <c r="B375" s="52" t="s">
        <v>41</v>
      </c>
      <c r="C375" s="53">
        <v>1.397650462962963</v>
      </c>
      <c r="D375" s="54">
        <v>45.96</v>
      </c>
      <c r="E375" s="55">
        <v>22.0</v>
      </c>
      <c r="F375" s="55" t="s">
        <v>15</v>
      </c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ht="12.75" customHeight="1">
      <c r="A376" s="2"/>
      <c r="B376" s="52" t="s">
        <v>41</v>
      </c>
      <c r="C376" s="53">
        <v>1.397650462962963</v>
      </c>
      <c r="D376" s="54">
        <v>45.96</v>
      </c>
      <c r="E376" s="55">
        <v>40.0</v>
      </c>
      <c r="F376" s="55" t="s">
        <v>15</v>
      </c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ht="12.75" customHeight="1">
      <c r="A377" s="2"/>
      <c r="B377" s="52" t="s">
        <v>41</v>
      </c>
      <c r="C377" s="53">
        <v>1.3976736111111112</v>
      </c>
      <c r="D377" s="54">
        <v>45.96</v>
      </c>
      <c r="E377" s="55">
        <v>48.0</v>
      </c>
      <c r="F377" s="55" t="s">
        <v>15</v>
      </c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ht="12.75" customHeight="1">
      <c r="A378" s="2"/>
      <c r="B378" s="52" t="s">
        <v>41</v>
      </c>
      <c r="C378" s="53">
        <v>1.3976736111111112</v>
      </c>
      <c r="D378" s="54">
        <v>45.96</v>
      </c>
      <c r="E378" s="55">
        <v>12.0</v>
      </c>
      <c r="F378" s="55" t="s">
        <v>15</v>
      </c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ht="12.75" customHeight="1">
      <c r="A379" s="2"/>
      <c r="B379" s="52" t="s">
        <v>41</v>
      </c>
      <c r="C379" s="53">
        <v>1.4003703703703705</v>
      </c>
      <c r="D379" s="54">
        <v>45.94</v>
      </c>
      <c r="E379" s="55">
        <v>55.0</v>
      </c>
      <c r="F379" s="55" t="s">
        <v>15</v>
      </c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ht="12.75" customHeight="1">
      <c r="A380" s="2"/>
      <c r="B380" s="52" t="s">
        <v>41</v>
      </c>
      <c r="C380" s="53">
        <v>1.4003703703703705</v>
      </c>
      <c r="D380" s="54">
        <v>45.94</v>
      </c>
      <c r="E380" s="55">
        <v>13.0</v>
      </c>
      <c r="F380" s="55" t="s">
        <v>15</v>
      </c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ht="12.75" customHeight="1">
      <c r="A381" s="2"/>
      <c r="B381" s="52" t="s">
        <v>41</v>
      </c>
      <c r="C381" s="53">
        <v>1.4003703703703705</v>
      </c>
      <c r="D381" s="54">
        <v>45.94</v>
      </c>
      <c r="E381" s="55">
        <v>45.0</v>
      </c>
      <c r="F381" s="55" t="s">
        <v>15</v>
      </c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ht="12.75" customHeight="1">
      <c r="A382" s="2"/>
      <c r="B382" s="52" t="s">
        <v>41</v>
      </c>
      <c r="C382" s="53">
        <v>1.4003703703703705</v>
      </c>
      <c r="D382" s="54">
        <v>45.94</v>
      </c>
      <c r="E382" s="55">
        <v>42.0</v>
      </c>
      <c r="F382" s="55" t="s">
        <v>15</v>
      </c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ht="12.75" customHeight="1">
      <c r="A383" s="2"/>
      <c r="B383" s="52" t="s">
        <v>41</v>
      </c>
      <c r="C383" s="53">
        <v>1.4003703703703705</v>
      </c>
      <c r="D383" s="54">
        <v>45.94</v>
      </c>
      <c r="E383" s="55">
        <v>12.0</v>
      </c>
      <c r="F383" s="55" t="s">
        <v>15</v>
      </c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ht="12.75" customHeight="1">
      <c r="A384" s="2"/>
      <c r="B384" s="52" t="s">
        <v>41</v>
      </c>
      <c r="C384" s="53">
        <v>1.4003703703703705</v>
      </c>
      <c r="D384" s="54">
        <v>45.94</v>
      </c>
      <c r="E384" s="55">
        <v>111.0</v>
      </c>
      <c r="F384" s="55" t="s">
        <v>15</v>
      </c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ht="12.75" customHeight="1">
      <c r="A385" s="2"/>
      <c r="B385" s="52" t="s">
        <v>41</v>
      </c>
      <c r="C385" s="53">
        <v>1.403599537037037</v>
      </c>
      <c r="D385" s="54">
        <v>45.9</v>
      </c>
      <c r="E385" s="55">
        <v>86.0</v>
      </c>
      <c r="F385" s="55" t="s">
        <v>15</v>
      </c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ht="12.75" customHeight="1">
      <c r="A386" s="2"/>
      <c r="B386" s="52" t="s">
        <v>41</v>
      </c>
      <c r="C386" s="53">
        <v>1.405752314814815</v>
      </c>
      <c r="D386" s="54">
        <v>45.92</v>
      </c>
      <c r="E386" s="55">
        <v>1.0</v>
      </c>
      <c r="F386" s="55" t="s">
        <v>15</v>
      </c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ht="12.75" customHeight="1">
      <c r="A387" s="2"/>
      <c r="B387" s="52" t="s">
        <v>41</v>
      </c>
      <c r="C387" s="53">
        <v>1.405752314814815</v>
      </c>
      <c r="D387" s="54">
        <v>45.92</v>
      </c>
      <c r="E387" s="55">
        <v>56.0</v>
      </c>
      <c r="F387" s="55" t="s">
        <v>15</v>
      </c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ht="12.75" customHeight="1">
      <c r="A388" s="2"/>
      <c r="B388" s="52" t="s">
        <v>41</v>
      </c>
      <c r="C388" s="53">
        <v>1.4086574074074074</v>
      </c>
      <c r="D388" s="54">
        <v>45.92</v>
      </c>
      <c r="E388" s="55">
        <v>1.0</v>
      </c>
      <c r="F388" s="55" t="s">
        <v>15</v>
      </c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ht="12.75" customHeight="1">
      <c r="A389" s="2"/>
      <c r="B389" s="52" t="s">
        <v>41</v>
      </c>
      <c r="C389" s="53">
        <v>1.410474537037037</v>
      </c>
      <c r="D389" s="54">
        <v>45.92</v>
      </c>
      <c r="E389" s="55">
        <v>1.0</v>
      </c>
      <c r="F389" s="55" t="s">
        <v>15</v>
      </c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ht="12.75" customHeight="1">
      <c r="A390" s="2"/>
      <c r="B390" s="52" t="s">
        <v>41</v>
      </c>
      <c r="C390" s="53">
        <v>1.4122569444444444</v>
      </c>
      <c r="D390" s="54">
        <v>45.92</v>
      </c>
      <c r="E390" s="55">
        <v>1.0</v>
      </c>
      <c r="F390" s="55" t="s">
        <v>15</v>
      </c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ht="12.75" customHeight="1">
      <c r="A391" s="2"/>
      <c r="B391" s="52" t="s">
        <v>41</v>
      </c>
      <c r="C391" s="53">
        <v>1.4122685185185186</v>
      </c>
      <c r="D391" s="54">
        <v>45.92</v>
      </c>
      <c r="E391" s="55">
        <v>1.0</v>
      </c>
      <c r="F391" s="55" t="s">
        <v>15</v>
      </c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ht="12.75" customHeight="1">
      <c r="A392" s="2"/>
      <c r="B392" s="52" t="s">
        <v>41</v>
      </c>
      <c r="C392" s="53">
        <v>1.4154166666666668</v>
      </c>
      <c r="D392" s="54">
        <v>45.96</v>
      </c>
      <c r="E392" s="55">
        <v>38.0</v>
      </c>
      <c r="F392" s="55" t="s">
        <v>15</v>
      </c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ht="12.75" customHeight="1">
      <c r="A393" s="2"/>
      <c r="B393" s="52" t="s">
        <v>41</v>
      </c>
      <c r="C393" s="53">
        <v>1.4154166666666668</v>
      </c>
      <c r="D393" s="54">
        <v>45.96</v>
      </c>
      <c r="E393" s="55">
        <v>26.0</v>
      </c>
      <c r="F393" s="55" t="s">
        <v>15</v>
      </c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ht="12.75" customHeight="1">
      <c r="A394" s="2"/>
      <c r="B394" s="52" t="s">
        <v>41</v>
      </c>
      <c r="C394" s="53">
        <v>1.417164351851852</v>
      </c>
      <c r="D394" s="54">
        <v>45.96</v>
      </c>
      <c r="E394" s="55">
        <v>102.0</v>
      </c>
      <c r="F394" s="55" t="s">
        <v>15</v>
      </c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ht="12.75" customHeight="1">
      <c r="A395" s="2"/>
      <c r="B395" s="52" t="s">
        <v>41</v>
      </c>
      <c r="C395" s="53">
        <v>1.4174189814814815</v>
      </c>
      <c r="D395" s="54">
        <v>45.92</v>
      </c>
      <c r="E395" s="55">
        <v>83.0</v>
      </c>
      <c r="F395" s="55" t="s">
        <v>15</v>
      </c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ht="12.75" customHeight="1">
      <c r="A396" s="2"/>
      <c r="B396" s="52" t="s">
        <v>41</v>
      </c>
      <c r="C396" s="53">
        <v>1.4174189814814815</v>
      </c>
      <c r="D396" s="54">
        <v>45.92</v>
      </c>
      <c r="E396" s="55">
        <v>14.0</v>
      </c>
      <c r="F396" s="55" t="s">
        <v>15</v>
      </c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ht="12.75" customHeight="1">
      <c r="A397" s="2"/>
      <c r="B397" s="52" t="s">
        <v>41</v>
      </c>
      <c r="C397" s="53">
        <v>1.4174189814814815</v>
      </c>
      <c r="D397" s="54">
        <v>45.92</v>
      </c>
      <c r="E397" s="55">
        <v>53.0</v>
      </c>
      <c r="F397" s="55" t="s">
        <v>15</v>
      </c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ht="12.75" customHeight="1">
      <c r="A398" s="2"/>
      <c r="B398" s="52" t="s">
        <v>41</v>
      </c>
      <c r="C398" s="53">
        <v>1.4174189814814815</v>
      </c>
      <c r="D398" s="54">
        <v>45.92</v>
      </c>
      <c r="E398" s="55">
        <v>22.0</v>
      </c>
      <c r="F398" s="55" t="s">
        <v>15</v>
      </c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ht="12.75" customHeight="1">
      <c r="A399" s="2"/>
      <c r="B399" s="52" t="s">
        <v>41</v>
      </c>
      <c r="C399" s="53">
        <v>1.4174189814814815</v>
      </c>
      <c r="D399" s="54">
        <v>45.92</v>
      </c>
      <c r="E399" s="55">
        <v>58.0</v>
      </c>
      <c r="F399" s="55" t="s">
        <v>15</v>
      </c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ht="12.75" customHeight="1">
      <c r="A400" s="2"/>
      <c r="B400" s="52" t="s">
        <v>41</v>
      </c>
      <c r="C400" s="53">
        <v>1.4174189814814815</v>
      </c>
      <c r="D400" s="54">
        <v>45.92</v>
      </c>
      <c r="E400" s="55">
        <v>7.0</v>
      </c>
      <c r="F400" s="55" t="s">
        <v>15</v>
      </c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ht="12.75" customHeight="1">
      <c r="A401" s="2"/>
      <c r="B401" s="52" t="s">
        <v>41</v>
      </c>
      <c r="C401" s="53">
        <v>1.4174189814814815</v>
      </c>
      <c r="D401" s="54">
        <v>45.92</v>
      </c>
      <c r="E401" s="55">
        <v>42.0</v>
      </c>
      <c r="F401" s="55" t="s">
        <v>15</v>
      </c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ht="12.75" customHeight="1">
      <c r="A402" s="2"/>
      <c r="B402" s="52" t="s">
        <v>41</v>
      </c>
      <c r="C402" s="53">
        <v>1.4180555555555556</v>
      </c>
      <c r="D402" s="54">
        <v>45.9</v>
      </c>
      <c r="E402" s="55">
        <v>41.0</v>
      </c>
      <c r="F402" s="55" t="s">
        <v>15</v>
      </c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ht="12.75" customHeight="1">
      <c r="A403" s="2"/>
      <c r="B403" s="52" t="s">
        <v>41</v>
      </c>
      <c r="C403" s="53">
        <v>1.4181365740740741</v>
      </c>
      <c r="D403" s="54">
        <v>45.9</v>
      </c>
      <c r="E403" s="55">
        <v>12.0</v>
      </c>
      <c r="F403" s="55" t="s">
        <v>15</v>
      </c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ht="12.75" customHeight="1">
      <c r="A404" s="2"/>
      <c r="B404" s="52" t="s">
        <v>41</v>
      </c>
      <c r="C404" s="53">
        <v>1.4181828703703705</v>
      </c>
      <c r="D404" s="54">
        <v>45.9</v>
      </c>
      <c r="E404" s="55">
        <v>5.0</v>
      </c>
      <c r="F404" s="55" t="s">
        <v>15</v>
      </c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ht="12.75" customHeight="1">
      <c r="A405" s="2"/>
      <c r="B405" s="52" t="s">
        <v>41</v>
      </c>
      <c r="C405" s="53">
        <v>1.4183449074074075</v>
      </c>
      <c r="D405" s="54">
        <v>45.9</v>
      </c>
      <c r="E405" s="55">
        <v>22.0</v>
      </c>
      <c r="F405" s="55" t="s">
        <v>15</v>
      </c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ht="12.75" customHeight="1">
      <c r="A406" s="2"/>
      <c r="B406" s="52" t="s">
        <v>41</v>
      </c>
      <c r="C406" s="53">
        <v>1.4189004629629631</v>
      </c>
      <c r="D406" s="54">
        <v>45.9</v>
      </c>
      <c r="E406" s="55">
        <v>21.0</v>
      </c>
      <c r="F406" s="55" t="s">
        <v>15</v>
      </c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ht="12.75" customHeight="1">
      <c r="A407" s="2"/>
      <c r="B407" s="52" t="s">
        <v>41</v>
      </c>
      <c r="C407" s="53">
        <v>1.4189004629629631</v>
      </c>
      <c r="D407" s="54">
        <v>45.9</v>
      </c>
      <c r="E407" s="55">
        <v>46.0</v>
      </c>
      <c r="F407" s="55" t="s">
        <v>15</v>
      </c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ht="12.75" customHeight="1">
      <c r="A408" s="2"/>
      <c r="B408" s="52" t="s">
        <v>41</v>
      </c>
      <c r="C408" s="53">
        <v>1.4189004629629631</v>
      </c>
      <c r="D408" s="54">
        <v>45.9</v>
      </c>
      <c r="E408" s="55">
        <v>1.0</v>
      </c>
      <c r="F408" s="55" t="s">
        <v>15</v>
      </c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ht="12.75" customHeight="1">
      <c r="A409" s="2"/>
      <c r="B409" s="52" t="s">
        <v>41</v>
      </c>
      <c r="C409" s="53">
        <v>1.4189004629629631</v>
      </c>
      <c r="D409" s="54">
        <v>45.9</v>
      </c>
      <c r="E409" s="55">
        <v>49.0</v>
      </c>
      <c r="F409" s="55" t="s">
        <v>15</v>
      </c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ht="12.75" customHeight="1">
      <c r="A410" s="2"/>
      <c r="B410" s="52" t="s">
        <v>41</v>
      </c>
      <c r="C410" s="53">
        <v>1.4189236111111112</v>
      </c>
      <c r="D410" s="54">
        <v>45.9</v>
      </c>
      <c r="E410" s="55">
        <v>31.0</v>
      </c>
      <c r="F410" s="55" t="s">
        <v>15</v>
      </c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ht="12.75" customHeight="1">
      <c r="A411" s="2"/>
      <c r="B411" s="52" t="s">
        <v>41</v>
      </c>
      <c r="C411" s="53">
        <v>1.4216550925925926</v>
      </c>
      <c r="D411" s="54">
        <v>45.84</v>
      </c>
      <c r="E411" s="55">
        <v>19.0</v>
      </c>
      <c r="F411" s="55" t="s">
        <v>15</v>
      </c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ht="12.75" customHeight="1">
      <c r="A412" s="2"/>
      <c r="B412" s="52" t="s">
        <v>41</v>
      </c>
      <c r="C412" s="53">
        <v>1.4218055555555555</v>
      </c>
      <c r="D412" s="54">
        <v>45.84</v>
      </c>
      <c r="E412" s="55">
        <v>36.0</v>
      </c>
      <c r="F412" s="55" t="s">
        <v>15</v>
      </c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ht="12.75" customHeight="1">
      <c r="A413" s="2"/>
      <c r="B413" s="52" t="s">
        <v>41</v>
      </c>
      <c r="C413" s="53">
        <v>1.422013888888889</v>
      </c>
      <c r="D413" s="54">
        <v>45.84</v>
      </c>
      <c r="E413" s="55">
        <v>28.0</v>
      </c>
      <c r="F413" s="55" t="s">
        <v>15</v>
      </c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ht="12.75" customHeight="1">
      <c r="A414" s="2"/>
      <c r="B414" s="52" t="s">
        <v>41</v>
      </c>
      <c r="C414" s="53">
        <v>1.4252662037037038</v>
      </c>
      <c r="D414" s="54">
        <v>45.84</v>
      </c>
      <c r="E414" s="55">
        <v>3.0</v>
      </c>
      <c r="F414" s="55" t="s">
        <v>15</v>
      </c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ht="12.75" customHeight="1">
      <c r="A415" s="2"/>
      <c r="B415" s="52" t="s">
        <v>41</v>
      </c>
      <c r="C415" s="53">
        <v>1.4252662037037038</v>
      </c>
      <c r="D415" s="54">
        <v>45.84</v>
      </c>
      <c r="E415" s="55">
        <v>80.0</v>
      </c>
      <c r="F415" s="55" t="s">
        <v>15</v>
      </c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ht="12.75" customHeight="1">
      <c r="A416" s="2"/>
      <c r="B416" s="52" t="s">
        <v>41</v>
      </c>
      <c r="C416" s="53">
        <v>1.4309722222222223</v>
      </c>
      <c r="D416" s="54">
        <v>45.8</v>
      </c>
      <c r="E416" s="55">
        <v>4.0</v>
      </c>
      <c r="F416" s="55" t="s">
        <v>15</v>
      </c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ht="12.75" customHeight="1">
      <c r="A417" s="2"/>
      <c r="B417" s="52" t="s">
        <v>41</v>
      </c>
      <c r="C417" s="53">
        <v>1.4323495370370372</v>
      </c>
      <c r="D417" s="54">
        <v>45.8</v>
      </c>
      <c r="E417" s="55">
        <v>3.0</v>
      </c>
      <c r="F417" s="55" t="s">
        <v>15</v>
      </c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ht="12.75" customHeight="1">
      <c r="A418" s="2"/>
      <c r="B418" s="52" t="s">
        <v>41</v>
      </c>
      <c r="C418" s="53">
        <v>1.4323495370370372</v>
      </c>
      <c r="D418" s="54">
        <v>45.8</v>
      </c>
      <c r="E418" s="55">
        <v>52.0</v>
      </c>
      <c r="F418" s="55" t="s">
        <v>15</v>
      </c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ht="12.75" customHeight="1">
      <c r="A419" s="2"/>
      <c r="B419" s="52" t="s">
        <v>41</v>
      </c>
      <c r="C419" s="53">
        <v>1.4323611111111112</v>
      </c>
      <c r="D419" s="54">
        <v>45.8</v>
      </c>
      <c r="E419" s="55">
        <v>7.0</v>
      </c>
      <c r="F419" s="55" t="s">
        <v>15</v>
      </c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ht="12.75" customHeight="1">
      <c r="A420" s="2"/>
      <c r="B420" s="52" t="s">
        <v>41</v>
      </c>
      <c r="C420" s="53">
        <v>1.4325694444444446</v>
      </c>
      <c r="D420" s="54">
        <v>45.8</v>
      </c>
      <c r="E420" s="55">
        <v>15.0</v>
      </c>
      <c r="F420" s="55" t="s">
        <v>15</v>
      </c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ht="12.75" customHeight="1">
      <c r="A421" s="2"/>
      <c r="B421" s="52" t="s">
        <v>41</v>
      </c>
      <c r="C421" s="53">
        <v>1.4387731481481483</v>
      </c>
      <c r="D421" s="54">
        <v>45.8</v>
      </c>
      <c r="E421" s="55">
        <v>7.0</v>
      </c>
      <c r="F421" s="55" t="s">
        <v>15</v>
      </c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ht="12.75" customHeight="1">
      <c r="A422" s="2"/>
      <c r="B422" s="52" t="s">
        <v>41</v>
      </c>
      <c r="C422" s="53">
        <v>1.4390277777777778</v>
      </c>
      <c r="D422" s="54">
        <v>45.8</v>
      </c>
      <c r="E422" s="55">
        <v>72.0</v>
      </c>
      <c r="F422" s="55" t="s">
        <v>15</v>
      </c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ht="12.75" customHeight="1">
      <c r="A423" s="2"/>
      <c r="B423" s="52" t="s">
        <v>41</v>
      </c>
      <c r="C423" s="53">
        <v>1.4396064814814815</v>
      </c>
      <c r="D423" s="54">
        <v>45.82</v>
      </c>
      <c r="E423" s="55">
        <v>54.0</v>
      </c>
      <c r="F423" s="55" t="s">
        <v>15</v>
      </c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ht="12.75" customHeight="1">
      <c r="A424" s="2"/>
      <c r="B424" s="52" t="s">
        <v>41</v>
      </c>
      <c r="C424" s="53">
        <v>1.4396064814814815</v>
      </c>
      <c r="D424" s="54">
        <v>45.82</v>
      </c>
      <c r="E424" s="55">
        <v>33.0</v>
      </c>
      <c r="F424" s="55" t="s">
        <v>15</v>
      </c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ht="12.75" customHeight="1">
      <c r="A425" s="2"/>
      <c r="B425" s="52" t="s">
        <v>41</v>
      </c>
      <c r="C425" s="53">
        <v>1.4396064814814815</v>
      </c>
      <c r="D425" s="54">
        <v>45.82</v>
      </c>
      <c r="E425" s="55">
        <v>10.0</v>
      </c>
      <c r="F425" s="55" t="s">
        <v>15</v>
      </c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ht="12.75" customHeight="1">
      <c r="A426" s="2"/>
      <c r="B426" s="52" t="s">
        <v>41</v>
      </c>
      <c r="C426" s="53">
        <v>1.4396064814814815</v>
      </c>
      <c r="D426" s="54">
        <v>45.82</v>
      </c>
      <c r="E426" s="55">
        <v>31.0</v>
      </c>
      <c r="F426" s="55" t="s">
        <v>15</v>
      </c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ht="12.75" customHeight="1">
      <c r="A427" s="2"/>
      <c r="B427" s="52" t="s">
        <v>41</v>
      </c>
      <c r="C427" s="53">
        <v>1.4396064814814815</v>
      </c>
      <c r="D427" s="54">
        <v>45.82</v>
      </c>
      <c r="E427" s="55">
        <v>65.0</v>
      </c>
      <c r="F427" s="55" t="s">
        <v>15</v>
      </c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ht="12.75" customHeight="1">
      <c r="A428" s="2"/>
      <c r="B428" s="52" t="s">
        <v>41</v>
      </c>
      <c r="C428" s="53">
        <v>1.4479861111111112</v>
      </c>
      <c r="D428" s="54">
        <v>45.8</v>
      </c>
      <c r="E428" s="55">
        <v>64.0</v>
      </c>
      <c r="F428" s="55" t="s">
        <v>15</v>
      </c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ht="12.75" customHeight="1">
      <c r="A429" s="2"/>
      <c r="B429" s="52" t="s">
        <v>41</v>
      </c>
      <c r="C429" s="53">
        <v>1.4659722222222222</v>
      </c>
      <c r="D429" s="54">
        <v>45.88</v>
      </c>
      <c r="E429" s="55">
        <v>71.0</v>
      </c>
      <c r="F429" s="55" t="s">
        <v>15</v>
      </c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ht="12.75" customHeight="1">
      <c r="A430" s="2"/>
      <c r="B430" s="52" t="s">
        <v>41</v>
      </c>
      <c r="C430" s="53">
        <v>1.476377314814815</v>
      </c>
      <c r="D430" s="54">
        <v>45.88</v>
      </c>
      <c r="E430" s="55">
        <v>11.0</v>
      </c>
      <c r="F430" s="55" t="s">
        <v>15</v>
      </c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ht="12.75" customHeight="1">
      <c r="A431" s="2"/>
      <c r="B431" s="52" t="s">
        <v>41</v>
      </c>
      <c r="C431" s="53">
        <v>1.476377314814815</v>
      </c>
      <c r="D431" s="54">
        <v>45.88</v>
      </c>
      <c r="E431" s="55">
        <v>34.0</v>
      </c>
      <c r="F431" s="55" t="s">
        <v>15</v>
      </c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ht="12.75" customHeight="1">
      <c r="A432" s="2"/>
      <c r="B432" s="52" t="s">
        <v>41</v>
      </c>
      <c r="C432" s="53">
        <v>1.4770601851851852</v>
      </c>
      <c r="D432" s="54">
        <v>45.88</v>
      </c>
      <c r="E432" s="55">
        <v>35.0</v>
      </c>
      <c r="F432" s="55" t="s">
        <v>15</v>
      </c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ht="12.75" customHeight="1">
      <c r="A433" s="2"/>
      <c r="B433" s="52" t="s">
        <v>41</v>
      </c>
      <c r="C433" s="53">
        <v>1.4770601851851852</v>
      </c>
      <c r="D433" s="54">
        <v>45.88</v>
      </c>
      <c r="E433" s="55">
        <v>86.0</v>
      </c>
      <c r="F433" s="55" t="s">
        <v>15</v>
      </c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ht="12.75" customHeight="1">
      <c r="A434" s="2"/>
      <c r="B434" s="52" t="s">
        <v>41</v>
      </c>
      <c r="C434" s="53">
        <v>1.4843287037037038</v>
      </c>
      <c r="D434" s="54">
        <v>45.88</v>
      </c>
      <c r="E434" s="55">
        <v>17.0</v>
      </c>
      <c r="F434" s="55" t="s">
        <v>15</v>
      </c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ht="12.75" customHeight="1">
      <c r="A435" s="2"/>
      <c r="B435" s="52" t="s">
        <v>41</v>
      </c>
      <c r="C435" s="53">
        <v>1.4850578703703705</v>
      </c>
      <c r="D435" s="54">
        <v>45.88</v>
      </c>
      <c r="E435" s="55">
        <v>59.0</v>
      </c>
      <c r="F435" s="55" t="s">
        <v>15</v>
      </c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ht="12.75" customHeight="1">
      <c r="A436" s="2"/>
      <c r="B436" s="52" t="s">
        <v>41</v>
      </c>
      <c r="C436" s="53">
        <v>1.4867361111111113</v>
      </c>
      <c r="D436" s="54">
        <v>45.88</v>
      </c>
      <c r="E436" s="55">
        <v>40.0</v>
      </c>
      <c r="F436" s="55" t="s">
        <v>15</v>
      </c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ht="12.75" customHeight="1">
      <c r="A437" s="2"/>
      <c r="B437" s="52" t="s">
        <v>41</v>
      </c>
      <c r="C437" s="53">
        <v>1.4880324074074076</v>
      </c>
      <c r="D437" s="54">
        <v>45.88</v>
      </c>
      <c r="E437" s="55">
        <v>21.0</v>
      </c>
      <c r="F437" s="55" t="s">
        <v>15</v>
      </c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ht="12.75" customHeight="1">
      <c r="A438" s="2"/>
      <c r="B438" s="52" t="s">
        <v>41</v>
      </c>
      <c r="C438" s="53">
        <v>1.4886458333333334</v>
      </c>
      <c r="D438" s="54">
        <v>45.88</v>
      </c>
      <c r="E438" s="55">
        <v>18.0</v>
      </c>
      <c r="F438" s="55" t="s">
        <v>15</v>
      </c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ht="12.75" customHeight="1">
      <c r="A439" s="2"/>
      <c r="B439" s="52" t="s">
        <v>41</v>
      </c>
      <c r="C439" s="53">
        <v>1.489513888888889</v>
      </c>
      <c r="D439" s="54">
        <v>45.88</v>
      </c>
      <c r="E439" s="55">
        <v>19.0</v>
      </c>
      <c r="F439" s="55" t="s">
        <v>15</v>
      </c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ht="12.75" customHeight="1">
      <c r="A440" s="2"/>
      <c r="B440" s="52" t="s">
        <v>41</v>
      </c>
      <c r="C440" s="53">
        <v>1.4924768518518519</v>
      </c>
      <c r="D440" s="54">
        <v>45.9</v>
      </c>
      <c r="E440" s="55">
        <v>10.0</v>
      </c>
      <c r="F440" s="55" t="s">
        <v>15</v>
      </c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ht="12.75" customHeight="1">
      <c r="A441" s="2"/>
      <c r="B441" s="52" t="s">
        <v>41</v>
      </c>
      <c r="C441" s="53">
        <v>1.4931828703703705</v>
      </c>
      <c r="D441" s="54">
        <v>45.9</v>
      </c>
      <c r="E441" s="55">
        <v>10.0</v>
      </c>
      <c r="F441" s="55" t="s">
        <v>15</v>
      </c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ht="12.75" customHeight="1">
      <c r="A442" s="2"/>
      <c r="B442" s="52" t="s">
        <v>41</v>
      </c>
      <c r="C442" s="53">
        <v>1.4975</v>
      </c>
      <c r="D442" s="54">
        <v>45.92</v>
      </c>
      <c r="E442" s="55">
        <v>48.0</v>
      </c>
      <c r="F442" s="55" t="s">
        <v>15</v>
      </c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ht="12.75" customHeight="1">
      <c r="A443" s="2"/>
      <c r="B443" s="52" t="s">
        <v>41</v>
      </c>
      <c r="C443" s="53">
        <v>1.4975</v>
      </c>
      <c r="D443" s="54">
        <v>45.92</v>
      </c>
      <c r="E443" s="55">
        <v>84.0</v>
      </c>
      <c r="F443" s="55" t="s">
        <v>15</v>
      </c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ht="12.75" customHeight="1">
      <c r="A444" s="2"/>
      <c r="B444" s="52" t="s">
        <v>41</v>
      </c>
      <c r="C444" s="53">
        <v>1.497511574074074</v>
      </c>
      <c r="D444" s="54">
        <v>45.92</v>
      </c>
      <c r="E444" s="55">
        <v>14.0</v>
      </c>
      <c r="F444" s="55" t="s">
        <v>15</v>
      </c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ht="12.75" customHeight="1">
      <c r="A445" s="2"/>
      <c r="B445" s="52" t="s">
        <v>41</v>
      </c>
      <c r="C445" s="53">
        <v>1.4981597222222223</v>
      </c>
      <c r="D445" s="54">
        <v>45.92</v>
      </c>
      <c r="E445" s="55">
        <v>72.0</v>
      </c>
      <c r="F445" s="55" t="s">
        <v>15</v>
      </c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ht="12.75" customHeight="1">
      <c r="A446" s="2"/>
      <c r="B446" s="52" t="s">
        <v>41</v>
      </c>
      <c r="C446" s="53">
        <v>1.4981597222222223</v>
      </c>
      <c r="D446" s="54">
        <v>45.92</v>
      </c>
      <c r="E446" s="55">
        <v>53.0</v>
      </c>
      <c r="F446" s="55" t="s">
        <v>15</v>
      </c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ht="12.75" customHeight="1">
      <c r="A447" s="2"/>
      <c r="B447" s="52" t="s">
        <v>41</v>
      </c>
      <c r="C447" s="53">
        <v>1.4981597222222223</v>
      </c>
      <c r="D447" s="54">
        <v>45.92</v>
      </c>
      <c r="E447" s="55">
        <v>48.0</v>
      </c>
      <c r="F447" s="55" t="s">
        <v>15</v>
      </c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ht="12.75" customHeight="1">
      <c r="A448" s="2"/>
      <c r="B448" s="52" t="s">
        <v>41</v>
      </c>
      <c r="C448" s="53">
        <v>1.4981597222222223</v>
      </c>
      <c r="D448" s="54">
        <v>45.92</v>
      </c>
      <c r="E448" s="55">
        <v>58.0</v>
      </c>
      <c r="F448" s="55" t="s">
        <v>15</v>
      </c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ht="12.75" customHeight="1">
      <c r="A449" s="2"/>
      <c r="B449" s="52" t="s">
        <v>41</v>
      </c>
      <c r="C449" s="53">
        <v>1.4981597222222223</v>
      </c>
      <c r="D449" s="54">
        <v>45.92</v>
      </c>
      <c r="E449" s="55">
        <v>65.0</v>
      </c>
      <c r="F449" s="55" t="s">
        <v>15</v>
      </c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ht="12.75" customHeight="1">
      <c r="A450" s="2"/>
      <c r="B450" s="52" t="s">
        <v>41</v>
      </c>
      <c r="C450" s="53">
        <v>1.4981597222222223</v>
      </c>
      <c r="D450" s="54">
        <v>45.9</v>
      </c>
      <c r="E450" s="55">
        <v>2.0</v>
      </c>
      <c r="F450" s="55" t="s">
        <v>15</v>
      </c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ht="12.75" customHeight="1">
      <c r="A451" s="2"/>
      <c r="B451" s="52" t="s">
        <v>41</v>
      </c>
      <c r="C451" s="53">
        <v>1.4981597222222223</v>
      </c>
      <c r="D451" s="54">
        <v>45.9</v>
      </c>
      <c r="E451" s="55">
        <v>9.0</v>
      </c>
      <c r="F451" s="55" t="s">
        <v>15</v>
      </c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ht="12.75" customHeight="1">
      <c r="A452" s="2"/>
      <c r="B452" s="52" t="s">
        <v>41</v>
      </c>
      <c r="C452" s="53">
        <v>1.4981597222222223</v>
      </c>
      <c r="D452" s="54">
        <v>45.9</v>
      </c>
      <c r="E452" s="55">
        <v>12.0</v>
      </c>
      <c r="F452" s="55" t="s">
        <v>15</v>
      </c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ht="12.75" customHeight="1">
      <c r="A453" s="2"/>
      <c r="B453" s="52" t="s">
        <v>41</v>
      </c>
      <c r="C453" s="53">
        <v>1.4981597222222223</v>
      </c>
      <c r="D453" s="54">
        <v>45.9</v>
      </c>
      <c r="E453" s="55">
        <v>58.0</v>
      </c>
      <c r="F453" s="55" t="s">
        <v>15</v>
      </c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ht="12.75" customHeight="1">
      <c r="A454" s="2"/>
      <c r="B454" s="52" t="s">
        <v>41</v>
      </c>
      <c r="C454" s="53">
        <v>1.4981597222222223</v>
      </c>
      <c r="D454" s="54">
        <v>45.9</v>
      </c>
      <c r="E454" s="55">
        <v>52.0</v>
      </c>
      <c r="F454" s="55" t="s">
        <v>15</v>
      </c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ht="12.75" customHeight="1">
      <c r="A455" s="2"/>
      <c r="B455" s="52" t="s">
        <v>41</v>
      </c>
      <c r="C455" s="53">
        <v>1.4981712962962963</v>
      </c>
      <c r="D455" s="54">
        <v>45.9</v>
      </c>
      <c r="E455" s="55">
        <v>39.0</v>
      </c>
      <c r="F455" s="55" t="s">
        <v>15</v>
      </c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ht="12.75" customHeight="1">
      <c r="A456" s="2"/>
      <c r="B456" s="52" t="s">
        <v>41</v>
      </c>
      <c r="C456" s="53">
        <v>1.4981712962962963</v>
      </c>
      <c r="D456" s="54">
        <v>45.9</v>
      </c>
      <c r="E456" s="55">
        <v>10.0</v>
      </c>
      <c r="F456" s="55" t="s">
        <v>15</v>
      </c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ht="12.75" customHeight="1">
      <c r="A457" s="2"/>
      <c r="B457" s="52" t="s">
        <v>41</v>
      </c>
      <c r="C457" s="53">
        <v>1.4981712962962963</v>
      </c>
      <c r="D457" s="54">
        <v>45.9</v>
      </c>
      <c r="E457" s="55">
        <v>14.0</v>
      </c>
      <c r="F457" s="55" t="s">
        <v>15</v>
      </c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ht="12.75" customHeight="1">
      <c r="A458" s="2"/>
      <c r="B458" s="52" t="s">
        <v>41</v>
      </c>
      <c r="C458" s="53">
        <v>1.4981712962962963</v>
      </c>
      <c r="D458" s="54">
        <v>45.9</v>
      </c>
      <c r="E458" s="55">
        <v>28.0</v>
      </c>
      <c r="F458" s="55" t="s">
        <v>15</v>
      </c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ht="12.75" customHeight="1">
      <c r="A459" s="2"/>
      <c r="B459" s="52" t="s">
        <v>41</v>
      </c>
      <c r="C459" s="53">
        <v>1.4981712962962963</v>
      </c>
      <c r="D459" s="54">
        <v>45.9</v>
      </c>
      <c r="E459" s="55">
        <v>7.0</v>
      </c>
      <c r="F459" s="55" t="s">
        <v>15</v>
      </c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ht="12.75" customHeight="1">
      <c r="A460" s="2"/>
      <c r="B460" s="52" t="s">
        <v>41</v>
      </c>
      <c r="C460" s="53">
        <v>1.4981712962962963</v>
      </c>
      <c r="D460" s="54">
        <v>45.9</v>
      </c>
      <c r="E460" s="55">
        <v>34.0</v>
      </c>
      <c r="F460" s="55" t="s">
        <v>15</v>
      </c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ht="12.75" customHeight="1">
      <c r="A461" s="2"/>
      <c r="B461" s="52" t="s">
        <v>41</v>
      </c>
      <c r="C461" s="53">
        <v>1.4981712962962963</v>
      </c>
      <c r="D461" s="54">
        <v>45.9</v>
      </c>
      <c r="E461" s="55">
        <v>39.0</v>
      </c>
      <c r="F461" s="55" t="s">
        <v>15</v>
      </c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ht="12.75" customHeight="1">
      <c r="A462" s="2"/>
      <c r="B462" s="52" t="s">
        <v>41</v>
      </c>
      <c r="C462" s="53">
        <v>1.4982175925925927</v>
      </c>
      <c r="D462" s="54">
        <v>45.88</v>
      </c>
      <c r="E462" s="55">
        <v>2.0</v>
      </c>
      <c r="F462" s="55" t="s">
        <v>15</v>
      </c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ht="12.75" customHeight="1">
      <c r="A463" s="2"/>
      <c r="B463" s="52" t="s">
        <v>41</v>
      </c>
      <c r="C463" s="53">
        <v>1.5001620370370372</v>
      </c>
      <c r="D463" s="54">
        <v>45.86</v>
      </c>
      <c r="E463" s="55">
        <v>16.0</v>
      </c>
      <c r="F463" s="55" t="s">
        <v>15</v>
      </c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ht="12.75" customHeight="1">
      <c r="A464" s="2"/>
      <c r="B464" s="52" t="s">
        <v>41</v>
      </c>
      <c r="C464" s="53">
        <v>1.522164351851852</v>
      </c>
      <c r="D464" s="54">
        <v>45.86</v>
      </c>
      <c r="E464" s="55">
        <v>4.0</v>
      </c>
      <c r="F464" s="55" t="s">
        <v>15</v>
      </c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ht="12.75" customHeight="1">
      <c r="A465" s="2"/>
      <c r="B465" s="52" t="s">
        <v>41</v>
      </c>
      <c r="C465" s="53">
        <v>1.5291666666666668</v>
      </c>
      <c r="D465" s="54">
        <v>45.98</v>
      </c>
      <c r="E465" s="55">
        <v>16.0</v>
      </c>
      <c r="F465" s="55" t="s">
        <v>15</v>
      </c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ht="12.75" customHeight="1">
      <c r="A466" s="2"/>
      <c r="B466" s="52" t="s">
        <v>41</v>
      </c>
      <c r="C466" s="53">
        <v>1.5291666666666668</v>
      </c>
      <c r="D466" s="54">
        <v>45.98</v>
      </c>
      <c r="E466" s="55">
        <v>4.0</v>
      </c>
      <c r="F466" s="55" t="s">
        <v>15</v>
      </c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ht="12.75" customHeight="1">
      <c r="A467" s="2"/>
      <c r="B467" s="52" t="s">
        <v>41</v>
      </c>
      <c r="C467" s="53">
        <v>1.5291666666666668</v>
      </c>
      <c r="D467" s="54">
        <v>45.98</v>
      </c>
      <c r="E467" s="55">
        <v>13.0</v>
      </c>
      <c r="F467" s="55" t="s">
        <v>15</v>
      </c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ht="12.75" customHeight="1">
      <c r="A468" s="2"/>
      <c r="B468" s="52" t="s">
        <v>41</v>
      </c>
      <c r="C468" s="53">
        <v>1.5291782407407408</v>
      </c>
      <c r="D468" s="54">
        <v>45.98</v>
      </c>
      <c r="E468" s="55">
        <v>23.0</v>
      </c>
      <c r="F468" s="55" t="s">
        <v>15</v>
      </c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ht="12.75" customHeight="1">
      <c r="A469" s="2"/>
      <c r="B469" s="52" t="s">
        <v>41</v>
      </c>
      <c r="C469" s="53">
        <v>1.529201388888889</v>
      </c>
      <c r="D469" s="54">
        <v>45.98</v>
      </c>
      <c r="E469" s="55">
        <v>6.0</v>
      </c>
      <c r="F469" s="55" t="s">
        <v>15</v>
      </c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ht="12.75" customHeight="1">
      <c r="A470" s="2"/>
      <c r="B470" s="52" t="s">
        <v>41</v>
      </c>
      <c r="C470" s="53">
        <v>1.529224537037037</v>
      </c>
      <c r="D470" s="54">
        <v>45.98</v>
      </c>
      <c r="E470" s="55">
        <v>17.0</v>
      </c>
      <c r="F470" s="55" t="s">
        <v>15</v>
      </c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ht="12.75" customHeight="1">
      <c r="A471" s="2"/>
      <c r="B471" s="52" t="s">
        <v>41</v>
      </c>
      <c r="C471" s="53">
        <v>1.529976851851852</v>
      </c>
      <c r="D471" s="54">
        <v>45.96</v>
      </c>
      <c r="E471" s="55">
        <v>9.0</v>
      </c>
      <c r="F471" s="55" t="s">
        <v>15</v>
      </c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ht="12.75" customHeight="1">
      <c r="A472" s="2"/>
      <c r="B472" s="52" t="s">
        <v>41</v>
      </c>
      <c r="C472" s="53">
        <v>1.5300578703703704</v>
      </c>
      <c r="D472" s="54">
        <v>45.96</v>
      </c>
      <c r="E472" s="55">
        <v>16.0</v>
      </c>
      <c r="F472" s="55" t="s">
        <v>15</v>
      </c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ht="12.75" customHeight="1">
      <c r="A473" s="2"/>
      <c r="B473" s="52" t="s">
        <v>41</v>
      </c>
      <c r="C473" s="53">
        <v>1.5300578703703704</v>
      </c>
      <c r="D473" s="54">
        <v>45.96</v>
      </c>
      <c r="E473" s="55">
        <v>8.0</v>
      </c>
      <c r="F473" s="55" t="s">
        <v>15</v>
      </c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ht="12.75" customHeight="1">
      <c r="A474" s="2"/>
      <c r="B474" s="52" t="s">
        <v>41</v>
      </c>
      <c r="C474" s="53">
        <v>1.5300578703703704</v>
      </c>
      <c r="D474" s="54">
        <v>45.96</v>
      </c>
      <c r="E474" s="55">
        <v>8.0</v>
      </c>
      <c r="F474" s="55" t="s">
        <v>15</v>
      </c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ht="12.75" customHeight="1">
      <c r="A475" s="2"/>
      <c r="B475" s="52" t="s">
        <v>41</v>
      </c>
      <c r="C475" s="53">
        <v>1.5300578703703704</v>
      </c>
      <c r="D475" s="54">
        <v>45.96</v>
      </c>
      <c r="E475" s="55">
        <v>7.0</v>
      </c>
      <c r="F475" s="55" t="s">
        <v>15</v>
      </c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ht="12.75" customHeight="1">
      <c r="A476" s="2"/>
      <c r="B476" s="52" t="s">
        <v>41</v>
      </c>
      <c r="C476" s="53">
        <v>1.5300578703703704</v>
      </c>
      <c r="D476" s="54">
        <v>45.96</v>
      </c>
      <c r="E476" s="55">
        <v>71.0</v>
      </c>
      <c r="F476" s="55" t="s">
        <v>15</v>
      </c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ht="12.75" customHeight="1">
      <c r="A477" s="2"/>
      <c r="B477" s="52" t="s">
        <v>41</v>
      </c>
      <c r="C477" s="53">
        <v>1.5300578703703704</v>
      </c>
      <c r="D477" s="54">
        <v>45.96</v>
      </c>
      <c r="E477" s="55">
        <v>40.0</v>
      </c>
      <c r="F477" s="55" t="s">
        <v>15</v>
      </c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ht="12.75" customHeight="1">
      <c r="A478" s="2"/>
      <c r="B478" s="52" t="s">
        <v>41</v>
      </c>
      <c r="C478" s="53">
        <v>1.5300578703703704</v>
      </c>
      <c r="D478" s="54">
        <v>45.96</v>
      </c>
      <c r="E478" s="55">
        <v>22.0</v>
      </c>
      <c r="F478" s="55" t="s">
        <v>15</v>
      </c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ht="12.75" customHeight="1">
      <c r="A479" s="2"/>
      <c r="B479" s="52" t="s">
        <v>41</v>
      </c>
      <c r="C479" s="53">
        <v>1.5300578703703704</v>
      </c>
      <c r="D479" s="54">
        <v>45.96</v>
      </c>
      <c r="E479" s="55">
        <v>10.0</v>
      </c>
      <c r="F479" s="55" t="s">
        <v>15</v>
      </c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ht="12.75" customHeight="1">
      <c r="A480" s="2"/>
      <c r="B480" s="52" t="s">
        <v>41</v>
      </c>
      <c r="C480" s="53">
        <v>1.5300578703703704</v>
      </c>
      <c r="D480" s="54">
        <v>45.96</v>
      </c>
      <c r="E480" s="55">
        <v>10.0</v>
      </c>
      <c r="F480" s="55" t="s">
        <v>15</v>
      </c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ht="12.75" customHeight="1">
      <c r="A481" s="2"/>
      <c r="B481" s="52" t="s">
        <v>41</v>
      </c>
      <c r="C481" s="53">
        <v>1.5300578703703704</v>
      </c>
      <c r="D481" s="54">
        <v>45.96</v>
      </c>
      <c r="E481" s="55">
        <v>39.0</v>
      </c>
      <c r="F481" s="55" t="s">
        <v>15</v>
      </c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ht="12.75" customHeight="1">
      <c r="A482" s="2"/>
      <c r="B482" s="52" t="s">
        <v>41</v>
      </c>
      <c r="C482" s="53">
        <v>1.5300578703703704</v>
      </c>
      <c r="D482" s="54">
        <v>45.96</v>
      </c>
      <c r="E482" s="55">
        <v>49.0</v>
      </c>
      <c r="F482" s="55" t="s">
        <v>15</v>
      </c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ht="12.75" customHeight="1">
      <c r="A483" s="2"/>
      <c r="B483" s="52" t="s">
        <v>41</v>
      </c>
      <c r="C483" s="53">
        <v>1.5300578703703704</v>
      </c>
      <c r="D483" s="54">
        <v>45.96</v>
      </c>
      <c r="E483" s="55">
        <v>36.0</v>
      </c>
      <c r="F483" s="55" t="s">
        <v>15</v>
      </c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ht="12.75" customHeight="1">
      <c r="A484" s="2"/>
      <c r="B484" s="52" t="s">
        <v>41</v>
      </c>
      <c r="C484" s="53">
        <v>1.5300578703703704</v>
      </c>
      <c r="D484" s="54">
        <v>45.96</v>
      </c>
      <c r="E484" s="55">
        <v>49.0</v>
      </c>
      <c r="F484" s="55" t="s">
        <v>15</v>
      </c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ht="12.75" customHeight="1">
      <c r="A485" s="2"/>
      <c r="B485" s="52" t="s">
        <v>41</v>
      </c>
      <c r="C485" s="53">
        <v>1.5300578703703704</v>
      </c>
      <c r="D485" s="54">
        <v>45.96</v>
      </c>
      <c r="E485" s="55">
        <v>1.0</v>
      </c>
      <c r="F485" s="55" t="s">
        <v>15</v>
      </c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ht="12.75" customHeight="1">
      <c r="A486" s="2"/>
      <c r="B486" s="52" t="s">
        <v>41</v>
      </c>
      <c r="C486" s="53">
        <v>1.5300578703703704</v>
      </c>
      <c r="D486" s="54">
        <v>45.96</v>
      </c>
      <c r="E486" s="55">
        <v>10.0</v>
      </c>
      <c r="F486" s="55" t="s">
        <v>15</v>
      </c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ht="12.75" customHeight="1">
      <c r="A487" s="2"/>
      <c r="B487" s="52" t="s">
        <v>41</v>
      </c>
      <c r="C487" s="53">
        <v>1.5300925925925928</v>
      </c>
      <c r="D487" s="54">
        <v>45.94</v>
      </c>
      <c r="E487" s="55">
        <v>82.0</v>
      </c>
      <c r="F487" s="55" t="s">
        <v>15</v>
      </c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ht="12.75" customHeight="1">
      <c r="A488" s="2"/>
      <c r="B488" s="52" t="s">
        <v>41</v>
      </c>
      <c r="C488" s="53">
        <v>1.5419328703703703</v>
      </c>
      <c r="D488" s="54">
        <v>45.92</v>
      </c>
      <c r="E488" s="55">
        <v>42.0</v>
      </c>
      <c r="F488" s="55" t="s">
        <v>15</v>
      </c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ht="12.75" customHeight="1">
      <c r="A489" s="2"/>
      <c r="B489" s="52" t="s">
        <v>41</v>
      </c>
      <c r="C489" s="53">
        <v>1.5419328703703703</v>
      </c>
      <c r="D489" s="54">
        <v>45.92</v>
      </c>
      <c r="E489" s="55">
        <v>88.0</v>
      </c>
      <c r="F489" s="55" t="s">
        <v>15</v>
      </c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ht="12.75" customHeight="1">
      <c r="A490" s="2"/>
      <c r="B490" s="52" t="s">
        <v>41</v>
      </c>
      <c r="C490" s="53">
        <v>1.5419328703703703</v>
      </c>
      <c r="D490" s="54">
        <v>45.92</v>
      </c>
      <c r="E490" s="55">
        <v>58.0</v>
      </c>
      <c r="F490" s="55" t="s">
        <v>15</v>
      </c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ht="12.75" customHeight="1">
      <c r="A491" s="2"/>
      <c r="B491" s="52" t="s">
        <v>41</v>
      </c>
      <c r="C491" s="53">
        <v>1.5784837962962963</v>
      </c>
      <c r="D491" s="54">
        <v>45.9</v>
      </c>
      <c r="E491" s="55">
        <v>12.0</v>
      </c>
      <c r="F491" s="55" t="s">
        <v>15</v>
      </c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ht="12.75" customHeight="1">
      <c r="A492" s="2"/>
      <c r="B492" s="52" t="s">
        <v>41</v>
      </c>
      <c r="C492" s="53">
        <v>1.5784837962962963</v>
      </c>
      <c r="D492" s="54">
        <v>45.9</v>
      </c>
      <c r="E492" s="55">
        <v>8.0</v>
      </c>
      <c r="F492" s="55" t="s">
        <v>15</v>
      </c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ht="12.75" customHeight="1">
      <c r="A493" s="2"/>
      <c r="B493" s="52" t="s">
        <v>41</v>
      </c>
      <c r="C493" s="53">
        <v>1.5786342592592593</v>
      </c>
      <c r="D493" s="54">
        <v>45.9</v>
      </c>
      <c r="E493" s="55">
        <v>76.0</v>
      </c>
      <c r="F493" s="55" t="s">
        <v>15</v>
      </c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ht="12.75" customHeight="1">
      <c r="A494" s="2"/>
      <c r="B494" s="52" t="s">
        <v>41</v>
      </c>
      <c r="C494" s="53">
        <v>1.5786342592592593</v>
      </c>
      <c r="D494" s="54">
        <v>45.9</v>
      </c>
      <c r="E494" s="55">
        <v>58.0</v>
      </c>
      <c r="F494" s="55" t="s">
        <v>15</v>
      </c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ht="12.75" customHeight="1">
      <c r="A495" s="2"/>
      <c r="B495" s="52" t="s">
        <v>41</v>
      </c>
      <c r="C495" s="53">
        <v>1.5786342592592593</v>
      </c>
      <c r="D495" s="54">
        <v>45.9</v>
      </c>
      <c r="E495" s="55">
        <v>74.0</v>
      </c>
      <c r="F495" s="55" t="s">
        <v>15</v>
      </c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ht="12.75" customHeight="1">
      <c r="A496" s="2"/>
      <c r="B496" s="52" t="s">
        <v>41</v>
      </c>
      <c r="C496" s="53">
        <v>1.5791782407407409</v>
      </c>
      <c r="D496" s="54">
        <v>45.86</v>
      </c>
      <c r="E496" s="55">
        <v>11.0</v>
      </c>
      <c r="F496" s="55" t="s">
        <v>15</v>
      </c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ht="12.75" customHeight="1">
      <c r="A497" s="2"/>
      <c r="B497" s="52" t="s">
        <v>41</v>
      </c>
      <c r="C497" s="53">
        <v>1.5869791666666668</v>
      </c>
      <c r="D497" s="54">
        <v>45.86</v>
      </c>
      <c r="E497" s="55">
        <v>3.0</v>
      </c>
      <c r="F497" s="55" t="s">
        <v>15</v>
      </c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ht="12.75" customHeight="1">
      <c r="A498" s="2"/>
      <c r="B498" s="52" t="s">
        <v>41</v>
      </c>
      <c r="C498" s="53">
        <v>1.5869791666666668</v>
      </c>
      <c r="D498" s="54">
        <v>45.86</v>
      </c>
      <c r="E498" s="55">
        <v>3.0</v>
      </c>
      <c r="F498" s="55" t="s">
        <v>15</v>
      </c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ht="12.75" customHeight="1">
      <c r="A499" s="2"/>
      <c r="B499" s="52" t="s">
        <v>41</v>
      </c>
      <c r="C499" s="53">
        <v>1.5869791666666668</v>
      </c>
      <c r="D499" s="54">
        <v>45.86</v>
      </c>
      <c r="E499" s="55">
        <v>1.0</v>
      </c>
      <c r="F499" s="55" t="s">
        <v>15</v>
      </c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ht="12.75" customHeight="1">
      <c r="A500" s="2"/>
      <c r="B500" s="52" t="s">
        <v>41</v>
      </c>
      <c r="C500" s="53">
        <v>1.5869791666666668</v>
      </c>
      <c r="D500" s="54">
        <v>45.86</v>
      </c>
      <c r="E500" s="55">
        <v>3.0</v>
      </c>
      <c r="F500" s="55" t="s">
        <v>15</v>
      </c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ht="12.75" customHeight="1">
      <c r="A501" s="2"/>
      <c r="B501" s="52" t="s">
        <v>41</v>
      </c>
      <c r="C501" s="53">
        <v>1.5869791666666668</v>
      </c>
      <c r="D501" s="54">
        <v>45.86</v>
      </c>
      <c r="E501" s="55">
        <v>3.0</v>
      </c>
      <c r="F501" s="55" t="s">
        <v>15</v>
      </c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ht="12.75" customHeight="1">
      <c r="A502" s="2"/>
      <c r="B502" s="52" t="s">
        <v>41</v>
      </c>
      <c r="C502" s="53">
        <v>1.5871990740740742</v>
      </c>
      <c r="D502" s="54">
        <v>45.86</v>
      </c>
      <c r="E502" s="55">
        <v>59.0</v>
      </c>
      <c r="F502" s="55" t="s">
        <v>15</v>
      </c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ht="12.75" customHeight="1">
      <c r="A503" s="2"/>
      <c r="B503" s="52" t="s">
        <v>41</v>
      </c>
      <c r="C503" s="53">
        <v>1.5871990740740742</v>
      </c>
      <c r="D503" s="54">
        <v>45.86</v>
      </c>
      <c r="E503" s="55">
        <v>40.0</v>
      </c>
      <c r="F503" s="55" t="s">
        <v>15</v>
      </c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ht="12.75" customHeight="1">
      <c r="A504" s="2"/>
      <c r="B504" s="52" t="s">
        <v>41</v>
      </c>
      <c r="C504" s="53">
        <v>1.5871990740740742</v>
      </c>
      <c r="D504" s="54">
        <v>45.86</v>
      </c>
      <c r="E504" s="55">
        <v>19.0</v>
      </c>
      <c r="F504" s="55" t="s">
        <v>15</v>
      </c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ht="12.75" customHeight="1">
      <c r="A505" s="2"/>
      <c r="B505" s="52" t="s">
        <v>41</v>
      </c>
      <c r="C505" s="53">
        <v>1.5871990740740742</v>
      </c>
      <c r="D505" s="54">
        <v>45.86</v>
      </c>
      <c r="E505" s="55">
        <v>44.0</v>
      </c>
      <c r="F505" s="55" t="s">
        <v>15</v>
      </c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ht="12.75" customHeight="1">
      <c r="A506" s="2"/>
      <c r="B506" s="52" t="s">
        <v>41</v>
      </c>
      <c r="C506" s="53">
        <v>1.5871990740740742</v>
      </c>
      <c r="D506" s="54">
        <v>45.86</v>
      </c>
      <c r="E506" s="55">
        <v>3.0</v>
      </c>
      <c r="F506" s="55" t="s">
        <v>15</v>
      </c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ht="12.75" customHeight="1">
      <c r="A507" s="2"/>
      <c r="B507" s="52" t="s">
        <v>41</v>
      </c>
      <c r="C507" s="53">
        <v>1.5871990740740742</v>
      </c>
      <c r="D507" s="54">
        <v>45.86</v>
      </c>
      <c r="E507" s="55">
        <v>25.0</v>
      </c>
      <c r="F507" s="55" t="s">
        <v>15</v>
      </c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ht="12.75" customHeight="1">
      <c r="A508" s="2"/>
      <c r="B508" s="52" t="s">
        <v>41</v>
      </c>
      <c r="C508" s="53">
        <v>1.5871990740740742</v>
      </c>
      <c r="D508" s="54">
        <v>45.86</v>
      </c>
      <c r="E508" s="55">
        <v>5.0</v>
      </c>
      <c r="F508" s="55" t="s">
        <v>15</v>
      </c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ht="12.75" customHeight="1">
      <c r="A509" s="2"/>
      <c r="B509" s="52" t="s">
        <v>41</v>
      </c>
      <c r="C509" s="53">
        <v>1.5871990740740742</v>
      </c>
      <c r="D509" s="54">
        <v>45.86</v>
      </c>
      <c r="E509" s="55">
        <v>45.0</v>
      </c>
      <c r="F509" s="55" t="s">
        <v>15</v>
      </c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ht="12.75" customHeight="1">
      <c r="A510" s="2"/>
      <c r="B510" s="52" t="s">
        <v>41</v>
      </c>
      <c r="C510" s="53">
        <v>1.5871990740740742</v>
      </c>
      <c r="D510" s="54">
        <v>45.86</v>
      </c>
      <c r="E510" s="55">
        <v>2.0</v>
      </c>
      <c r="F510" s="55" t="s">
        <v>15</v>
      </c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ht="12.75" customHeight="1">
      <c r="A511" s="2"/>
      <c r="B511" s="52" t="s">
        <v>41</v>
      </c>
      <c r="C511" s="53">
        <v>1.5871990740740742</v>
      </c>
      <c r="D511" s="54">
        <v>45.86</v>
      </c>
      <c r="E511" s="55">
        <v>79.0</v>
      </c>
      <c r="F511" s="55" t="s">
        <v>15</v>
      </c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ht="12.75" customHeight="1">
      <c r="A512" s="2"/>
      <c r="B512" s="52" t="s">
        <v>41</v>
      </c>
      <c r="C512" s="53">
        <v>1.5871990740740742</v>
      </c>
      <c r="D512" s="54">
        <v>45.86</v>
      </c>
      <c r="E512" s="55">
        <v>2.0</v>
      </c>
      <c r="F512" s="55" t="s">
        <v>15</v>
      </c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ht="12.75" customHeight="1">
      <c r="A513" s="2"/>
      <c r="B513" s="52" t="s">
        <v>41</v>
      </c>
      <c r="C513" s="53">
        <v>1.5871990740740742</v>
      </c>
      <c r="D513" s="54">
        <v>45.86</v>
      </c>
      <c r="E513" s="55">
        <v>78.0</v>
      </c>
      <c r="F513" s="55" t="s">
        <v>15</v>
      </c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ht="12.75" customHeight="1">
      <c r="A514" s="2"/>
      <c r="B514" s="52" t="s">
        <v>41</v>
      </c>
      <c r="C514" s="53">
        <v>1.5871990740740742</v>
      </c>
      <c r="D514" s="54">
        <v>45.86</v>
      </c>
      <c r="E514" s="55">
        <v>47.0</v>
      </c>
      <c r="F514" s="55" t="s">
        <v>15</v>
      </c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ht="12.75" customHeight="1">
      <c r="A515" s="2"/>
      <c r="B515" s="52" t="s">
        <v>41</v>
      </c>
      <c r="C515" s="53">
        <v>1.5871990740740742</v>
      </c>
      <c r="D515" s="54">
        <v>45.86</v>
      </c>
      <c r="E515" s="55">
        <v>70.0</v>
      </c>
      <c r="F515" s="55" t="s">
        <v>15</v>
      </c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ht="12.75" customHeight="1">
      <c r="A516" s="2"/>
      <c r="B516" s="52" t="s">
        <v>41</v>
      </c>
      <c r="C516" s="53">
        <v>1.5871990740740742</v>
      </c>
      <c r="D516" s="54">
        <v>45.84</v>
      </c>
      <c r="E516" s="55">
        <v>5.0</v>
      </c>
      <c r="F516" s="55" t="s">
        <v>15</v>
      </c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ht="12.75" customHeight="1">
      <c r="A517" s="2"/>
      <c r="B517" s="52" t="s">
        <v>41</v>
      </c>
      <c r="C517" s="53">
        <v>1.5875810185185186</v>
      </c>
      <c r="D517" s="54">
        <v>45.84</v>
      </c>
      <c r="E517" s="55">
        <v>33.0</v>
      </c>
      <c r="F517" s="55" t="s">
        <v>15</v>
      </c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ht="12.75" customHeight="1">
      <c r="A518" s="2"/>
      <c r="B518" s="52" t="s">
        <v>41</v>
      </c>
      <c r="C518" s="53">
        <v>1.588425925925926</v>
      </c>
      <c r="D518" s="54">
        <v>45.84</v>
      </c>
      <c r="E518" s="55">
        <v>42.0</v>
      </c>
      <c r="F518" s="55" t="s">
        <v>15</v>
      </c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ht="12.75" customHeight="1">
      <c r="A519" s="2"/>
      <c r="B519" s="52" t="s">
        <v>41</v>
      </c>
      <c r="C519" s="53">
        <v>1.603738425925926</v>
      </c>
      <c r="D519" s="54">
        <v>45.84</v>
      </c>
      <c r="E519" s="55">
        <v>1.0</v>
      </c>
      <c r="F519" s="55" t="s">
        <v>15</v>
      </c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ht="12.75" customHeight="1">
      <c r="A520" s="2"/>
      <c r="B520" s="52" t="s">
        <v>41</v>
      </c>
      <c r="C520" s="53">
        <v>1.6054861111111112</v>
      </c>
      <c r="D520" s="54">
        <v>45.84</v>
      </c>
      <c r="E520" s="55">
        <v>87.0</v>
      </c>
      <c r="F520" s="55" t="s">
        <v>15</v>
      </c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ht="12.75" customHeight="1">
      <c r="A521" s="2"/>
      <c r="B521" s="52" t="s">
        <v>41</v>
      </c>
      <c r="C521" s="53">
        <v>1.6063078703703704</v>
      </c>
      <c r="D521" s="54">
        <v>45.84</v>
      </c>
      <c r="E521" s="55">
        <v>17.0</v>
      </c>
      <c r="F521" s="55" t="s">
        <v>15</v>
      </c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ht="12.75" customHeight="1">
      <c r="A522" s="2"/>
      <c r="B522" s="52" t="s">
        <v>41</v>
      </c>
      <c r="C522" s="53">
        <v>1.6063078703703704</v>
      </c>
      <c r="D522" s="54">
        <v>45.84</v>
      </c>
      <c r="E522" s="55">
        <v>14.0</v>
      </c>
      <c r="F522" s="55" t="s">
        <v>15</v>
      </c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ht="12.75" customHeight="1">
      <c r="A523" s="2"/>
      <c r="B523" s="52" t="s">
        <v>41</v>
      </c>
      <c r="C523" s="53">
        <v>1.6063078703703704</v>
      </c>
      <c r="D523" s="54">
        <v>45.84</v>
      </c>
      <c r="E523" s="55">
        <v>2.0</v>
      </c>
      <c r="F523" s="55" t="s">
        <v>15</v>
      </c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ht="12.75" customHeight="1">
      <c r="A524" s="2"/>
      <c r="B524" s="52" t="s">
        <v>41</v>
      </c>
      <c r="C524" s="53">
        <v>1.6065856481481482</v>
      </c>
      <c r="D524" s="54">
        <v>45.84</v>
      </c>
      <c r="E524" s="55">
        <v>46.0</v>
      </c>
      <c r="F524" s="55" t="s">
        <v>15</v>
      </c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ht="12.75" customHeight="1">
      <c r="A525" s="2"/>
      <c r="B525" s="52" t="s">
        <v>41</v>
      </c>
      <c r="C525" s="53">
        <v>1.6065856481481482</v>
      </c>
      <c r="D525" s="54">
        <v>45.84</v>
      </c>
      <c r="E525" s="55">
        <v>53.0</v>
      </c>
      <c r="F525" s="55" t="s">
        <v>15</v>
      </c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ht="12.75" customHeight="1">
      <c r="A526" s="2"/>
      <c r="B526" s="52" t="s">
        <v>41</v>
      </c>
      <c r="C526" s="53">
        <v>1.6065856481481482</v>
      </c>
      <c r="D526" s="54">
        <v>45.84</v>
      </c>
      <c r="E526" s="55">
        <v>124.0</v>
      </c>
      <c r="F526" s="55" t="s">
        <v>15</v>
      </c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ht="12.75" customHeight="1">
      <c r="A527" s="2"/>
      <c r="B527" s="52" t="s">
        <v>41</v>
      </c>
      <c r="C527" s="53">
        <v>1.6151967592592593</v>
      </c>
      <c r="D527" s="54">
        <v>45.84</v>
      </c>
      <c r="E527" s="55">
        <v>5.0</v>
      </c>
      <c r="F527" s="55" t="s">
        <v>15</v>
      </c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ht="12.75" customHeight="1">
      <c r="A528" s="2"/>
      <c r="B528" s="52" t="s">
        <v>41</v>
      </c>
      <c r="C528" s="53">
        <v>1.6152199074074074</v>
      </c>
      <c r="D528" s="54">
        <v>45.84</v>
      </c>
      <c r="E528" s="55">
        <v>10.0</v>
      </c>
      <c r="F528" s="55" t="s">
        <v>15</v>
      </c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ht="12.75" customHeight="1">
      <c r="A529" s="2"/>
      <c r="B529" s="52" t="s">
        <v>41</v>
      </c>
      <c r="C529" s="53">
        <v>1.6152199074074074</v>
      </c>
      <c r="D529" s="54">
        <v>45.84</v>
      </c>
      <c r="E529" s="55">
        <v>27.0</v>
      </c>
      <c r="F529" s="55" t="s">
        <v>15</v>
      </c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ht="12.75" customHeight="1">
      <c r="A530" s="2"/>
      <c r="B530" s="52" t="s">
        <v>41</v>
      </c>
      <c r="C530" s="53">
        <v>1.6154398148148148</v>
      </c>
      <c r="D530" s="54">
        <v>45.84</v>
      </c>
      <c r="E530" s="55">
        <v>16.0</v>
      </c>
      <c r="F530" s="55" t="s">
        <v>15</v>
      </c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ht="12.75" customHeight="1">
      <c r="A531" s="2"/>
      <c r="B531" s="52" t="s">
        <v>41</v>
      </c>
      <c r="C531" s="53">
        <v>1.616238425925926</v>
      </c>
      <c r="D531" s="54">
        <v>45.84</v>
      </c>
      <c r="E531" s="55">
        <v>10.0</v>
      </c>
      <c r="F531" s="55" t="s">
        <v>15</v>
      </c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ht="12.75" customHeight="1">
      <c r="A532" s="2"/>
      <c r="B532" s="52" t="s">
        <v>41</v>
      </c>
      <c r="C532" s="53">
        <v>1.6242361111111112</v>
      </c>
      <c r="D532" s="54">
        <v>45.84</v>
      </c>
      <c r="E532" s="55">
        <v>9.0</v>
      </c>
      <c r="F532" s="55" t="s">
        <v>15</v>
      </c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ht="12.75" customHeight="1">
      <c r="A533" s="2"/>
      <c r="B533" s="52" t="s">
        <v>41</v>
      </c>
      <c r="C533" s="53">
        <v>1.6255324074074073</v>
      </c>
      <c r="D533" s="54">
        <v>45.86</v>
      </c>
      <c r="E533" s="55">
        <v>3.0</v>
      </c>
      <c r="F533" s="55" t="s">
        <v>15</v>
      </c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ht="12.75" customHeight="1">
      <c r="A534" s="2"/>
      <c r="B534" s="52" t="s">
        <v>41</v>
      </c>
      <c r="C534" s="53">
        <v>1.625578703703704</v>
      </c>
      <c r="D534" s="54">
        <v>45.86</v>
      </c>
      <c r="E534" s="55">
        <v>15.0</v>
      </c>
      <c r="F534" s="55" t="s">
        <v>15</v>
      </c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ht="12.75" customHeight="1">
      <c r="A535" s="2"/>
      <c r="B535" s="52" t="s">
        <v>41</v>
      </c>
      <c r="C535" s="53">
        <v>1.625578703703704</v>
      </c>
      <c r="D535" s="54">
        <v>45.86</v>
      </c>
      <c r="E535" s="55">
        <v>63.0</v>
      </c>
      <c r="F535" s="55" t="s">
        <v>15</v>
      </c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ht="12.75" customHeight="1">
      <c r="A536" s="2"/>
      <c r="B536" s="52" t="s">
        <v>41</v>
      </c>
      <c r="C536" s="53">
        <v>1.625578703703704</v>
      </c>
      <c r="D536" s="54">
        <v>45.86</v>
      </c>
      <c r="E536" s="55">
        <v>76.0</v>
      </c>
      <c r="F536" s="55" t="s">
        <v>15</v>
      </c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ht="12.75" customHeight="1">
      <c r="A537" s="2"/>
      <c r="B537" s="52" t="s">
        <v>41</v>
      </c>
      <c r="C537" s="53">
        <v>1.625578703703704</v>
      </c>
      <c r="D537" s="54">
        <v>45.86</v>
      </c>
      <c r="E537" s="55">
        <v>47.0</v>
      </c>
      <c r="F537" s="55" t="s">
        <v>15</v>
      </c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ht="12.75" customHeight="1">
      <c r="A538" s="2"/>
      <c r="B538" s="52" t="s">
        <v>41</v>
      </c>
      <c r="C538" s="53">
        <v>1.6272453703703704</v>
      </c>
      <c r="D538" s="54">
        <v>45.84</v>
      </c>
      <c r="E538" s="55">
        <v>50.0</v>
      </c>
      <c r="F538" s="55" t="s">
        <v>15</v>
      </c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ht="12.75" customHeight="1">
      <c r="A539" s="2"/>
      <c r="B539" s="52" t="s">
        <v>41</v>
      </c>
      <c r="C539" s="53">
        <v>1.6295717592592593</v>
      </c>
      <c r="D539" s="54">
        <v>45.84</v>
      </c>
      <c r="E539" s="55">
        <v>50.0</v>
      </c>
      <c r="F539" s="55" t="s">
        <v>15</v>
      </c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ht="12.75" customHeight="1">
      <c r="A540" s="2"/>
      <c r="B540" s="52" t="s">
        <v>41</v>
      </c>
      <c r="C540" s="53">
        <v>1.6295717592592593</v>
      </c>
      <c r="D540" s="54">
        <v>45.84</v>
      </c>
      <c r="E540" s="55">
        <v>23.0</v>
      </c>
      <c r="F540" s="55" t="s">
        <v>15</v>
      </c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ht="12.75" customHeight="1">
      <c r="A541" s="2"/>
      <c r="B541" s="52" t="s">
        <v>41</v>
      </c>
      <c r="C541" s="53">
        <v>1.6295717592592593</v>
      </c>
      <c r="D541" s="54">
        <v>45.84</v>
      </c>
      <c r="E541" s="55">
        <v>29.0</v>
      </c>
      <c r="F541" s="55" t="s">
        <v>15</v>
      </c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ht="12.75" customHeight="1">
      <c r="A542" s="2"/>
      <c r="B542" s="52" t="s">
        <v>41</v>
      </c>
      <c r="C542" s="53">
        <v>1.6295717592592593</v>
      </c>
      <c r="D542" s="54">
        <v>45.84</v>
      </c>
      <c r="E542" s="55">
        <v>35.0</v>
      </c>
      <c r="F542" s="55" t="s">
        <v>15</v>
      </c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ht="12.75" customHeight="1">
      <c r="A543" s="2"/>
      <c r="B543" s="52" t="s">
        <v>41</v>
      </c>
      <c r="C543" s="53">
        <v>1.6297106481481483</v>
      </c>
      <c r="D543" s="54">
        <v>45.8</v>
      </c>
      <c r="E543" s="55">
        <v>24.0</v>
      </c>
      <c r="F543" s="55" t="s">
        <v>15</v>
      </c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ht="12.75" customHeight="1">
      <c r="A544" s="2"/>
      <c r="B544" s="52" t="s">
        <v>41</v>
      </c>
      <c r="C544" s="53">
        <v>1.6307291666666668</v>
      </c>
      <c r="D544" s="54">
        <v>45.8</v>
      </c>
      <c r="E544" s="55">
        <v>10.0</v>
      </c>
      <c r="F544" s="55" t="s">
        <v>15</v>
      </c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ht="12.75" customHeight="1">
      <c r="A545" s="2"/>
      <c r="B545" s="52" t="s">
        <v>41</v>
      </c>
      <c r="C545" s="53">
        <v>1.6307291666666668</v>
      </c>
      <c r="D545" s="54">
        <v>45.8</v>
      </c>
      <c r="E545" s="55">
        <v>3.0</v>
      </c>
      <c r="F545" s="55" t="s">
        <v>15</v>
      </c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ht="12.75" customHeight="1">
      <c r="A546" s="2"/>
      <c r="B546" s="52" t="s">
        <v>41</v>
      </c>
      <c r="C546" s="53">
        <v>1.6367939814814816</v>
      </c>
      <c r="D546" s="54">
        <v>45.78</v>
      </c>
      <c r="E546" s="55">
        <v>1.0</v>
      </c>
      <c r="F546" s="55" t="s">
        <v>15</v>
      </c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ht="12.75" customHeight="1">
      <c r="A547" s="2"/>
      <c r="B547" s="52" t="s">
        <v>41</v>
      </c>
      <c r="C547" s="53">
        <v>1.6382175925925926</v>
      </c>
      <c r="D547" s="54">
        <v>45.78</v>
      </c>
      <c r="E547" s="55">
        <v>35.0</v>
      </c>
      <c r="F547" s="55" t="s">
        <v>15</v>
      </c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ht="12.75" customHeight="1">
      <c r="A548" s="2"/>
      <c r="B548" s="52" t="s">
        <v>41</v>
      </c>
      <c r="C548" s="53">
        <v>1.6391319444444445</v>
      </c>
      <c r="D548" s="54">
        <v>45.78</v>
      </c>
      <c r="E548" s="55">
        <v>49.0</v>
      </c>
      <c r="F548" s="55" t="s">
        <v>15</v>
      </c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ht="12.75" customHeight="1">
      <c r="A549" s="2"/>
      <c r="B549" s="52" t="s">
        <v>41</v>
      </c>
      <c r="C549" s="53">
        <v>1.6472222222222224</v>
      </c>
      <c r="D549" s="54">
        <v>45.84</v>
      </c>
      <c r="E549" s="55">
        <v>3.0</v>
      </c>
      <c r="F549" s="55" t="s">
        <v>15</v>
      </c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ht="12.75" customHeight="1">
      <c r="A550" s="2"/>
      <c r="B550" s="52" t="s">
        <v>41</v>
      </c>
      <c r="C550" s="53">
        <v>1.6475925925925927</v>
      </c>
      <c r="D550" s="54">
        <v>45.84</v>
      </c>
      <c r="E550" s="55">
        <v>94.0</v>
      </c>
      <c r="F550" s="55" t="s">
        <v>15</v>
      </c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ht="12.75" customHeight="1">
      <c r="A551" s="2"/>
      <c r="B551" s="52" t="s">
        <v>41</v>
      </c>
      <c r="C551" s="53">
        <v>1.6511342592592595</v>
      </c>
      <c r="D551" s="54">
        <v>45.96</v>
      </c>
      <c r="E551" s="55">
        <v>88.0</v>
      </c>
      <c r="F551" s="55" t="s">
        <v>15</v>
      </c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ht="12.75" customHeight="1">
      <c r="A552" s="2"/>
      <c r="B552" s="52" t="s">
        <v>41</v>
      </c>
      <c r="C552" s="53">
        <v>1.6512731481481482</v>
      </c>
      <c r="D552" s="54">
        <v>45.96</v>
      </c>
      <c r="E552" s="55">
        <v>3.0</v>
      </c>
      <c r="F552" s="55" t="s">
        <v>15</v>
      </c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ht="12.75" customHeight="1">
      <c r="A553" s="2"/>
      <c r="B553" s="52" t="s">
        <v>41</v>
      </c>
      <c r="C553" s="53">
        <v>1.651388888888889</v>
      </c>
      <c r="D553" s="54">
        <v>45.96</v>
      </c>
      <c r="E553" s="55">
        <v>70.0</v>
      </c>
      <c r="F553" s="55" t="s">
        <v>15</v>
      </c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ht="12.75" customHeight="1">
      <c r="A554" s="2"/>
      <c r="B554" s="52" t="s">
        <v>41</v>
      </c>
      <c r="C554" s="53">
        <v>1.651388888888889</v>
      </c>
      <c r="D554" s="54">
        <v>45.96</v>
      </c>
      <c r="E554" s="55">
        <v>93.0</v>
      </c>
      <c r="F554" s="55" t="s">
        <v>15</v>
      </c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ht="12.75" customHeight="1">
      <c r="A555" s="2"/>
      <c r="B555" s="52" t="s">
        <v>41</v>
      </c>
      <c r="C555" s="53">
        <v>1.651388888888889</v>
      </c>
      <c r="D555" s="54">
        <v>45.96</v>
      </c>
      <c r="E555" s="55">
        <v>78.0</v>
      </c>
      <c r="F555" s="55" t="s">
        <v>15</v>
      </c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ht="12.75" customHeight="1">
      <c r="A556" s="2"/>
      <c r="B556" s="52" t="s">
        <v>41</v>
      </c>
      <c r="C556" s="53">
        <v>1.651388888888889</v>
      </c>
      <c r="D556" s="54">
        <v>45.96</v>
      </c>
      <c r="E556" s="55">
        <v>68.0</v>
      </c>
      <c r="F556" s="55" t="s">
        <v>15</v>
      </c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ht="12.75" customHeight="1">
      <c r="A557" s="2"/>
      <c r="B557" s="52" t="s">
        <v>41</v>
      </c>
      <c r="C557" s="53">
        <v>1.651388888888889</v>
      </c>
      <c r="D557" s="54">
        <v>45.96</v>
      </c>
      <c r="E557" s="55">
        <v>68.0</v>
      </c>
      <c r="F557" s="55" t="s">
        <v>15</v>
      </c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ht="12.75" customHeight="1">
      <c r="A558" s="2"/>
      <c r="B558" s="52" t="s">
        <v>41</v>
      </c>
      <c r="C558" s="53">
        <v>1.651388888888889</v>
      </c>
      <c r="D558" s="54">
        <v>45.96</v>
      </c>
      <c r="E558" s="55">
        <v>48.0</v>
      </c>
      <c r="F558" s="55" t="s">
        <v>15</v>
      </c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ht="12.75" customHeight="1">
      <c r="A559" s="2"/>
      <c r="B559" s="52" t="s">
        <v>41</v>
      </c>
      <c r="C559" s="53">
        <v>1.651388888888889</v>
      </c>
      <c r="D559" s="54">
        <v>45.96</v>
      </c>
      <c r="E559" s="55">
        <v>58.0</v>
      </c>
      <c r="F559" s="55" t="s">
        <v>15</v>
      </c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ht="12.75" customHeight="1">
      <c r="A560" s="2"/>
      <c r="B560" s="52" t="s">
        <v>41</v>
      </c>
      <c r="C560" s="53">
        <v>1.6523842592592592</v>
      </c>
      <c r="D560" s="54">
        <v>45.94</v>
      </c>
      <c r="E560" s="55">
        <v>37.0</v>
      </c>
      <c r="F560" s="55" t="s">
        <v>15</v>
      </c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ht="12.75" customHeight="1">
      <c r="A561" s="2"/>
      <c r="B561" s="52" t="s">
        <v>41</v>
      </c>
      <c r="C561" s="53">
        <v>1.6523842592592592</v>
      </c>
      <c r="D561" s="54">
        <v>45.94</v>
      </c>
      <c r="E561" s="55">
        <v>74.0</v>
      </c>
      <c r="F561" s="55" t="s">
        <v>15</v>
      </c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ht="12.75" customHeight="1">
      <c r="A562" s="2"/>
      <c r="B562" s="52" t="s">
        <v>41</v>
      </c>
      <c r="C562" s="53">
        <v>1.6523842592592592</v>
      </c>
      <c r="D562" s="54">
        <v>45.94</v>
      </c>
      <c r="E562" s="55">
        <v>48.0</v>
      </c>
      <c r="F562" s="55" t="s">
        <v>15</v>
      </c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ht="12.75" customHeight="1">
      <c r="A563" s="2"/>
      <c r="B563" s="52" t="s">
        <v>41</v>
      </c>
      <c r="C563" s="53">
        <v>1.6589699074074076</v>
      </c>
      <c r="D563" s="54">
        <v>45.9</v>
      </c>
      <c r="E563" s="55">
        <v>17.0</v>
      </c>
      <c r="F563" s="55" t="s">
        <v>15</v>
      </c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ht="12.75" customHeight="1">
      <c r="A564" s="2"/>
      <c r="B564" s="52" t="s">
        <v>41</v>
      </c>
      <c r="C564" s="53">
        <v>1.6589699074074076</v>
      </c>
      <c r="D564" s="54">
        <v>45.9</v>
      </c>
      <c r="E564" s="55">
        <v>56.0</v>
      </c>
      <c r="F564" s="55" t="s">
        <v>15</v>
      </c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ht="12.75" customHeight="1">
      <c r="A565" s="2"/>
      <c r="B565" s="52" t="s">
        <v>41</v>
      </c>
      <c r="C565" s="53">
        <v>1.6594791666666666</v>
      </c>
      <c r="D565" s="54">
        <v>45.92</v>
      </c>
      <c r="E565" s="55">
        <v>3.0</v>
      </c>
      <c r="F565" s="55" t="s">
        <v>15</v>
      </c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ht="12.75" customHeight="1">
      <c r="A566" s="2"/>
      <c r="B566" s="52" t="s">
        <v>41</v>
      </c>
      <c r="C566" s="53">
        <v>1.6597453703703704</v>
      </c>
      <c r="D566" s="54">
        <v>45.92</v>
      </c>
      <c r="E566" s="55">
        <v>10.0</v>
      </c>
      <c r="F566" s="55" t="s">
        <v>15</v>
      </c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ht="12.75" customHeight="1">
      <c r="A567" s="2"/>
      <c r="B567" s="52" t="s">
        <v>41</v>
      </c>
      <c r="C567" s="53">
        <v>1.6641666666666668</v>
      </c>
      <c r="D567" s="54">
        <v>45.98</v>
      </c>
      <c r="E567" s="55">
        <v>39.0</v>
      </c>
      <c r="F567" s="55" t="s">
        <v>15</v>
      </c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ht="12.75" customHeight="1">
      <c r="A568" s="2"/>
      <c r="B568" s="52" t="s">
        <v>41</v>
      </c>
      <c r="C568" s="53">
        <v>1.6641666666666668</v>
      </c>
      <c r="D568" s="54">
        <v>45.98</v>
      </c>
      <c r="E568" s="55">
        <v>11.0</v>
      </c>
      <c r="F568" s="55" t="s">
        <v>15</v>
      </c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ht="12.75" customHeight="1">
      <c r="A569" s="2"/>
      <c r="B569" s="52" t="s">
        <v>41</v>
      </c>
      <c r="C569" s="53">
        <v>1.6642245370370372</v>
      </c>
      <c r="D569" s="54">
        <v>45.98</v>
      </c>
      <c r="E569" s="55">
        <v>61.0</v>
      </c>
      <c r="F569" s="55" t="s">
        <v>15</v>
      </c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ht="12.75" customHeight="1">
      <c r="A570" s="2"/>
      <c r="B570" s="52" t="s">
        <v>41</v>
      </c>
      <c r="C570" s="53">
        <v>1.664236111111111</v>
      </c>
      <c r="D570" s="54">
        <v>45.96</v>
      </c>
      <c r="E570" s="55">
        <v>72.0</v>
      </c>
      <c r="F570" s="55" t="s">
        <v>15</v>
      </c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ht="12.75" customHeight="1">
      <c r="A571" s="2"/>
      <c r="B571" s="52" t="s">
        <v>41</v>
      </c>
      <c r="C571" s="53">
        <v>1.6643287037037038</v>
      </c>
      <c r="D571" s="54">
        <v>45.96</v>
      </c>
      <c r="E571" s="55">
        <v>3.0</v>
      </c>
      <c r="F571" s="55" t="s">
        <v>15</v>
      </c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ht="12.75" customHeight="1">
      <c r="A572" s="2"/>
      <c r="B572" s="52" t="s">
        <v>41</v>
      </c>
      <c r="C572" s="53">
        <v>1.6643287037037038</v>
      </c>
      <c r="D572" s="54">
        <v>45.96</v>
      </c>
      <c r="E572" s="55">
        <v>79.0</v>
      </c>
      <c r="F572" s="55" t="s">
        <v>15</v>
      </c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ht="12.75" customHeight="1">
      <c r="A573" s="2"/>
      <c r="B573" s="52" t="s">
        <v>41</v>
      </c>
      <c r="C573" s="53">
        <v>1.6643287037037038</v>
      </c>
      <c r="D573" s="54">
        <v>45.96</v>
      </c>
      <c r="E573" s="55">
        <v>84.0</v>
      </c>
      <c r="F573" s="55" t="s">
        <v>15</v>
      </c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ht="12.75" customHeight="1">
      <c r="A574" s="2"/>
      <c r="B574" s="52" t="s">
        <v>41</v>
      </c>
      <c r="C574" s="53">
        <v>1.6643287037037038</v>
      </c>
      <c r="D574" s="54">
        <v>45.96</v>
      </c>
      <c r="E574" s="55">
        <v>32.0</v>
      </c>
      <c r="F574" s="55" t="s">
        <v>15</v>
      </c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ht="12.75" customHeight="1">
      <c r="A575" s="2"/>
      <c r="B575" s="52" t="s">
        <v>41</v>
      </c>
      <c r="C575" s="53">
        <v>1.6643287037037038</v>
      </c>
      <c r="D575" s="54">
        <v>45.96</v>
      </c>
      <c r="E575" s="55">
        <v>32.0</v>
      </c>
      <c r="F575" s="55" t="s">
        <v>15</v>
      </c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ht="12.75" customHeight="1">
      <c r="A576" s="2"/>
      <c r="B576" s="52" t="s">
        <v>41</v>
      </c>
      <c r="C576" s="53">
        <v>1.6643287037037038</v>
      </c>
      <c r="D576" s="54">
        <v>45.96</v>
      </c>
      <c r="E576" s="55">
        <v>21.0</v>
      </c>
      <c r="F576" s="55" t="s">
        <v>15</v>
      </c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ht="12.75" customHeight="1">
      <c r="A577" s="2"/>
      <c r="B577" s="52" t="s">
        <v>41</v>
      </c>
      <c r="C577" s="53">
        <v>1.6643287037037038</v>
      </c>
      <c r="D577" s="54">
        <v>45.96</v>
      </c>
      <c r="E577" s="55">
        <v>11.0</v>
      </c>
      <c r="F577" s="55" t="s">
        <v>15</v>
      </c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ht="12.75" customHeight="1">
      <c r="A578" s="2"/>
      <c r="B578" s="52" t="s">
        <v>41</v>
      </c>
      <c r="C578" s="53">
        <v>1.6643287037037038</v>
      </c>
      <c r="D578" s="54">
        <v>45.96</v>
      </c>
      <c r="E578" s="55">
        <v>30.0</v>
      </c>
      <c r="F578" s="55" t="s">
        <v>15</v>
      </c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ht="12.75" customHeight="1">
      <c r="A579" s="2"/>
      <c r="B579" s="52" t="s">
        <v>41</v>
      </c>
      <c r="C579" s="53">
        <v>1.664849537037037</v>
      </c>
      <c r="D579" s="54">
        <v>45.92</v>
      </c>
      <c r="E579" s="55">
        <v>72.0</v>
      </c>
      <c r="F579" s="55" t="s">
        <v>15</v>
      </c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ht="12.75" customHeight="1">
      <c r="A580" s="2"/>
      <c r="B580" s="52" t="s">
        <v>41</v>
      </c>
      <c r="C580" s="53">
        <v>1.666574074074074</v>
      </c>
      <c r="D580" s="54">
        <v>45.94</v>
      </c>
      <c r="E580" s="55">
        <v>9.0</v>
      </c>
      <c r="F580" s="55" t="s">
        <v>15</v>
      </c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ht="12.75" customHeight="1">
      <c r="A581" s="2"/>
      <c r="B581" s="52" t="s">
        <v>41</v>
      </c>
      <c r="C581" s="53">
        <v>1.668425925925926</v>
      </c>
      <c r="D581" s="54">
        <v>45.94</v>
      </c>
      <c r="E581" s="55">
        <v>56.0</v>
      </c>
      <c r="F581" s="55" t="s">
        <v>15</v>
      </c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ht="12.75" customHeight="1">
      <c r="A582" s="2"/>
      <c r="B582" s="52" t="s">
        <v>41</v>
      </c>
      <c r="C582" s="53">
        <v>1.668425925925926</v>
      </c>
      <c r="D582" s="54">
        <v>45.94</v>
      </c>
      <c r="E582" s="55">
        <v>85.0</v>
      </c>
      <c r="F582" s="55" t="s">
        <v>15</v>
      </c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ht="12.75" customHeight="1">
      <c r="A583" s="2"/>
      <c r="B583" s="52" t="s">
        <v>41</v>
      </c>
      <c r="C583" s="53">
        <v>1.6684375000000002</v>
      </c>
      <c r="D583" s="54">
        <v>45.94</v>
      </c>
      <c r="E583" s="55">
        <v>11.0</v>
      </c>
      <c r="F583" s="55" t="s">
        <v>15</v>
      </c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ht="12.75" customHeight="1">
      <c r="A584" s="2"/>
      <c r="B584" s="52" t="s">
        <v>41</v>
      </c>
      <c r="C584" s="53">
        <v>1.6684375000000002</v>
      </c>
      <c r="D584" s="54">
        <v>45.94</v>
      </c>
      <c r="E584" s="55">
        <v>53.0</v>
      </c>
      <c r="F584" s="55" t="s">
        <v>15</v>
      </c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ht="12.75" customHeight="1">
      <c r="A585" s="2"/>
      <c r="B585" s="52" t="s">
        <v>41</v>
      </c>
      <c r="C585" s="53">
        <v>1.668449074074074</v>
      </c>
      <c r="D585" s="54">
        <v>45.92</v>
      </c>
      <c r="E585" s="55">
        <v>22.0</v>
      </c>
      <c r="F585" s="55" t="s">
        <v>15</v>
      </c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ht="12.75" customHeight="1">
      <c r="A586" s="2"/>
      <c r="B586" s="52" t="s">
        <v>41</v>
      </c>
      <c r="C586" s="53">
        <v>1.668449074074074</v>
      </c>
      <c r="D586" s="54">
        <v>45.92</v>
      </c>
      <c r="E586" s="55">
        <v>17.0</v>
      </c>
      <c r="F586" s="55" t="s">
        <v>15</v>
      </c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ht="12.75" customHeight="1">
      <c r="A587" s="2"/>
      <c r="B587" s="52" t="s">
        <v>41</v>
      </c>
      <c r="C587" s="53">
        <v>1.6689351851851852</v>
      </c>
      <c r="D587" s="54">
        <v>45.92</v>
      </c>
      <c r="E587" s="55">
        <v>8.0</v>
      </c>
      <c r="F587" s="55" t="s">
        <v>15</v>
      </c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ht="12.75" customHeight="1">
      <c r="A588" s="2"/>
      <c r="B588" s="52" t="s">
        <v>41</v>
      </c>
      <c r="C588" s="53">
        <v>1.6722453703703704</v>
      </c>
      <c r="D588" s="54">
        <v>45.92</v>
      </c>
      <c r="E588" s="55">
        <v>83.0</v>
      </c>
      <c r="F588" s="55" t="s">
        <v>15</v>
      </c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ht="12.75" customHeight="1">
      <c r="A589" s="2"/>
      <c r="B589" s="52" t="s">
        <v>41</v>
      </c>
      <c r="C589" s="53">
        <v>1.6742592592592593</v>
      </c>
      <c r="D589" s="54">
        <v>45.9</v>
      </c>
      <c r="E589" s="55">
        <v>75.0</v>
      </c>
      <c r="F589" s="55" t="s">
        <v>15</v>
      </c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ht="12.75" customHeight="1">
      <c r="A590" s="2"/>
      <c r="B590" s="52" t="s">
        <v>41</v>
      </c>
      <c r="C590" s="53">
        <v>1.676400462962963</v>
      </c>
      <c r="D590" s="54">
        <v>45.9</v>
      </c>
      <c r="E590" s="55">
        <v>11.0</v>
      </c>
      <c r="F590" s="55" t="s">
        <v>15</v>
      </c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ht="12.75" customHeight="1">
      <c r="A591" s="2"/>
      <c r="B591" s="52" t="s">
        <v>41</v>
      </c>
      <c r="C591" s="53">
        <v>1.6764814814814815</v>
      </c>
      <c r="D591" s="54">
        <v>45.88</v>
      </c>
      <c r="E591" s="55">
        <v>68.0</v>
      </c>
      <c r="F591" s="55" t="s">
        <v>15</v>
      </c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ht="12.75" customHeight="1">
      <c r="A592" s="2"/>
      <c r="B592" s="52" t="s">
        <v>41</v>
      </c>
      <c r="C592" s="53">
        <v>1.6764814814814815</v>
      </c>
      <c r="D592" s="54">
        <v>45.88</v>
      </c>
      <c r="E592" s="55">
        <v>75.0</v>
      </c>
      <c r="F592" s="55" t="s">
        <v>15</v>
      </c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ht="12.75" customHeight="1">
      <c r="A593" s="2"/>
      <c r="B593" s="52" t="s">
        <v>41</v>
      </c>
      <c r="C593" s="53">
        <v>1.6764814814814815</v>
      </c>
      <c r="D593" s="54">
        <v>45.88</v>
      </c>
      <c r="E593" s="55">
        <v>17.0</v>
      </c>
      <c r="F593" s="55" t="s">
        <v>15</v>
      </c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ht="12.75" customHeight="1">
      <c r="A594" s="2"/>
      <c r="B594" s="52" t="s">
        <v>41</v>
      </c>
      <c r="C594" s="53">
        <v>1.6764814814814815</v>
      </c>
      <c r="D594" s="54">
        <v>45.88</v>
      </c>
      <c r="E594" s="55">
        <v>16.0</v>
      </c>
      <c r="F594" s="55" t="s">
        <v>15</v>
      </c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ht="12.75" customHeight="1">
      <c r="A595" s="2"/>
      <c r="B595" s="52" t="s">
        <v>41</v>
      </c>
      <c r="C595" s="53">
        <v>1.6764814814814815</v>
      </c>
      <c r="D595" s="54">
        <v>45.88</v>
      </c>
      <c r="E595" s="55">
        <v>16.0</v>
      </c>
      <c r="F595" s="55" t="s">
        <v>15</v>
      </c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ht="12.75" customHeight="1">
      <c r="A596" s="2"/>
      <c r="B596" s="52" t="s">
        <v>41</v>
      </c>
      <c r="C596" s="53">
        <v>1.6764814814814815</v>
      </c>
      <c r="D596" s="54">
        <v>45.88</v>
      </c>
      <c r="E596" s="55">
        <v>70.0</v>
      </c>
      <c r="F596" s="55" t="s">
        <v>15</v>
      </c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ht="12.75" customHeight="1">
      <c r="A597" s="2"/>
      <c r="B597" s="52" t="s">
        <v>41</v>
      </c>
      <c r="C597" s="53">
        <v>1.6797800925925925</v>
      </c>
      <c r="D597" s="54">
        <v>45.7</v>
      </c>
      <c r="E597" s="55">
        <v>28.0</v>
      </c>
      <c r="F597" s="55" t="s">
        <v>15</v>
      </c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ht="12.75" customHeight="1">
      <c r="A598" s="2"/>
      <c r="B598" s="52" t="s">
        <v>41</v>
      </c>
      <c r="C598" s="53">
        <v>1.6797800925925925</v>
      </c>
      <c r="D598" s="54">
        <v>45.7</v>
      </c>
      <c r="E598" s="55">
        <v>19.0</v>
      </c>
      <c r="F598" s="55" t="s">
        <v>15</v>
      </c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ht="12.75" customHeight="1">
      <c r="A599" s="2"/>
      <c r="B599" s="52" t="s">
        <v>41</v>
      </c>
      <c r="C599" s="53">
        <v>1.6797800925925925</v>
      </c>
      <c r="D599" s="54">
        <v>45.7</v>
      </c>
      <c r="E599" s="55">
        <v>30.0</v>
      </c>
      <c r="F599" s="55" t="s">
        <v>15</v>
      </c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ht="12.75" customHeight="1">
      <c r="A600" s="2"/>
      <c r="B600" s="52" t="s">
        <v>41</v>
      </c>
      <c r="C600" s="53">
        <v>1.6861226851851854</v>
      </c>
      <c r="D600" s="54">
        <v>45.78</v>
      </c>
      <c r="E600" s="55">
        <v>7.0</v>
      </c>
      <c r="F600" s="55" t="s">
        <v>15</v>
      </c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ht="12.75" customHeight="1">
      <c r="A601" s="2"/>
      <c r="B601" s="52" t="s">
        <v>41</v>
      </c>
      <c r="C601" s="53">
        <v>1.6861226851851854</v>
      </c>
      <c r="D601" s="54">
        <v>45.78</v>
      </c>
      <c r="E601" s="55">
        <v>42.0</v>
      </c>
      <c r="F601" s="55" t="s">
        <v>15</v>
      </c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ht="12.75" customHeight="1">
      <c r="A602" s="2"/>
      <c r="B602" s="52" t="s">
        <v>41</v>
      </c>
      <c r="C602" s="53">
        <v>1.6861226851851854</v>
      </c>
      <c r="D602" s="54">
        <v>45.78</v>
      </c>
      <c r="E602" s="55">
        <v>13.0</v>
      </c>
      <c r="F602" s="55" t="s">
        <v>15</v>
      </c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ht="12.75" customHeight="1">
      <c r="A603" s="2"/>
      <c r="B603" s="52" t="s">
        <v>41</v>
      </c>
      <c r="C603" s="53">
        <v>1.6861226851851854</v>
      </c>
      <c r="D603" s="54">
        <v>45.78</v>
      </c>
      <c r="E603" s="55">
        <v>53.0</v>
      </c>
      <c r="F603" s="55" t="s">
        <v>15</v>
      </c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ht="12.75" customHeight="1">
      <c r="A604" s="2"/>
      <c r="B604" s="52" t="s">
        <v>41</v>
      </c>
      <c r="C604" s="53">
        <v>1.687141203703704</v>
      </c>
      <c r="D604" s="54">
        <v>45.72</v>
      </c>
      <c r="E604" s="55">
        <v>41.0</v>
      </c>
      <c r="F604" s="55" t="s">
        <v>15</v>
      </c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ht="12.75" customHeight="1">
      <c r="A605" s="2"/>
      <c r="B605" s="52" t="s">
        <v>41</v>
      </c>
      <c r="C605" s="53">
        <v>1.687141203703704</v>
      </c>
      <c r="D605" s="54">
        <v>45.7</v>
      </c>
      <c r="E605" s="55">
        <v>43.0</v>
      </c>
      <c r="F605" s="55" t="s">
        <v>15</v>
      </c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ht="12.75" customHeight="1">
      <c r="A606" s="2"/>
      <c r="B606" s="52" t="s">
        <v>41</v>
      </c>
      <c r="C606" s="53">
        <v>1.687141203703704</v>
      </c>
      <c r="D606" s="54">
        <v>45.7</v>
      </c>
      <c r="E606" s="55">
        <v>10.0</v>
      </c>
      <c r="F606" s="55" t="s">
        <v>15</v>
      </c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ht="12.75" customHeight="1">
      <c r="A607" s="2"/>
      <c r="B607" s="52" t="s">
        <v>41</v>
      </c>
      <c r="C607" s="53">
        <v>1.6881944444444446</v>
      </c>
      <c r="D607" s="54">
        <v>45.66</v>
      </c>
      <c r="E607" s="55">
        <v>79.0</v>
      </c>
      <c r="F607" s="55" t="s">
        <v>15</v>
      </c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ht="12.75" customHeight="1">
      <c r="A608" s="2"/>
      <c r="B608" s="52" t="s">
        <v>41</v>
      </c>
      <c r="C608" s="53">
        <v>1.6947685185185186</v>
      </c>
      <c r="D608" s="54">
        <v>45.82</v>
      </c>
      <c r="E608" s="55">
        <v>75.0</v>
      </c>
      <c r="F608" s="55" t="s">
        <v>15</v>
      </c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ht="12.75" customHeight="1">
      <c r="A609" s="2"/>
      <c r="B609" s="52" t="s">
        <v>41</v>
      </c>
      <c r="C609" s="53">
        <v>1.695289351851852</v>
      </c>
      <c r="D609" s="54">
        <v>45.84</v>
      </c>
      <c r="E609" s="55">
        <v>2.0</v>
      </c>
      <c r="F609" s="55" t="s">
        <v>15</v>
      </c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ht="12.75" customHeight="1">
      <c r="A610" s="2"/>
      <c r="B610" s="52" t="s">
        <v>41</v>
      </c>
      <c r="C610" s="53">
        <v>1.695289351851852</v>
      </c>
      <c r="D610" s="54">
        <v>45.84</v>
      </c>
      <c r="E610" s="55">
        <v>76.0</v>
      </c>
      <c r="F610" s="55" t="s">
        <v>15</v>
      </c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ht="12.75" customHeight="1">
      <c r="A611" s="2"/>
      <c r="B611" s="52" t="s">
        <v>41</v>
      </c>
      <c r="C611" s="53">
        <v>1.695289351851852</v>
      </c>
      <c r="D611" s="54">
        <v>45.84</v>
      </c>
      <c r="E611" s="55">
        <v>54.0</v>
      </c>
      <c r="F611" s="55" t="s">
        <v>15</v>
      </c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ht="12.75" customHeight="1">
      <c r="A612" s="2"/>
      <c r="B612" s="52" t="s">
        <v>41</v>
      </c>
      <c r="C612" s="53">
        <v>1.695289351851852</v>
      </c>
      <c r="D612" s="54">
        <v>45.84</v>
      </c>
      <c r="E612" s="55">
        <v>17.0</v>
      </c>
      <c r="F612" s="55" t="s">
        <v>15</v>
      </c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ht="12.75" customHeight="1">
      <c r="A613" s="2"/>
      <c r="B613" s="52" t="s">
        <v>41</v>
      </c>
      <c r="C613" s="53">
        <v>1.704537037037037</v>
      </c>
      <c r="D613" s="54">
        <v>45.78</v>
      </c>
      <c r="E613" s="55">
        <v>67.0</v>
      </c>
      <c r="F613" s="55" t="s">
        <v>15</v>
      </c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ht="12.75" customHeight="1">
      <c r="A614" s="2"/>
      <c r="B614" s="52" t="s">
        <v>41</v>
      </c>
      <c r="C614" s="53">
        <v>1.7045949074074074</v>
      </c>
      <c r="D614" s="54">
        <v>45.78</v>
      </c>
      <c r="E614" s="55">
        <v>12.0</v>
      </c>
      <c r="F614" s="55" t="s">
        <v>15</v>
      </c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ht="12.75" customHeight="1">
      <c r="A615" s="2"/>
      <c r="B615" s="52" t="s">
        <v>41</v>
      </c>
      <c r="C615" s="53">
        <v>1.7071990740740741</v>
      </c>
      <c r="D615" s="54">
        <v>45.78</v>
      </c>
      <c r="E615" s="55">
        <v>83.0</v>
      </c>
      <c r="F615" s="55" t="s">
        <v>15</v>
      </c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ht="12.75" customHeight="1">
      <c r="A616" s="2"/>
      <c r="B616" s="52" t="s">
        <v>41</v>
      </c>
      <c r="C616" s="53">
        <v>1.7071990740740741</v>
      </c>
      <c r="D616" s="54">
        <v>45.78</v>
      </c>
      <c r="E616" s="55">
        <v>68.0</v>
      </c>
      <c r="F616" s="55" t="s">
        <v>15</v>
      </c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ht="12.75" customHeight="1">
      <c r="A617" s="2"/>
      <c r="B617" s="52" t="s">
        <v>41</v>
      </c>
      <c r="C617" s="53">
        <v>1.7071990740740741</v>
      </c>
      <c r="D617" s="54">
        <v>45.78</v>
      </c>
      <c r="E617" s="55">
        <v>89.0</v>
      </c>
      <c r="F617" s="55" t="s">
        <v>15</v>
      </c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ht="12.75" customHeight="1">
      <c r="A618" s="2"/>
      <c r="B618" s="52" t="s">
        <v>41</v>
      </c>
      <c r="C618" s="53">
        <v>1.7071990740740741</v>
      </c>
      <c r="D618" s="54">
        <v>45.78</v>
      </c>
      <c r="E618" s="55">
        <v>87.0</v>
      </c>
      <c r="F618" s="55" t="s">
        <v>15</v>
      </c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ht="12.75" customHeight="1">
      <c r="A619" s="2"/>
      <c r="B619" s="52" t="s">
        <v>41</v>
      </c>
      <c r="C619" s="53">
        <v>1.7071990740740741</v>
      </c>
      <c r="D619" s="54">
        <v>45.78</v>
      </c>
      <c r="E619" s="55">
        <v>60.0</v>
      </c>
      <c r="F619" s="55" t="s">
        <v>15</v>
      </c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ht="12.75" customHeight="1">
      <c r="A620" s="2"/>
      <c r="B620" s="52" t="s">
        <v>41</v>
      </c>
      <c r="C620" s="53">
        <v>1.7078009259259261</v>
      </c>
      <c r="D620" s="54">
        <v>45.76</v>
      </c>
      <c r="E620" s="55">
        <v>126.0</v>
      </c>
      <c r="F620" s="55" t="s">
        <v>15</v>
      </c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ht="12.75" customHeight="1">
      <c r="A621" s="2"/>
      <c r="B621" s="52" t="s">
        <v>41</v>
      </c>
      <c r="C621" s="53">
        <v>1.7113425925925927</v>
      </c>
      <c r="D621" s="54">
        <v>45.74</v>
      </c>
      <c r="E621" s="55">
        <v>1.0</v>
      </c>
      <c r="F621" s="55" t="s">
        <v>15</v>
      </c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ht="12.75" customHeight="1">
      <c r="A622" s="2"/>
      <c r="B622" s="52" t="s">
        <v>41</v>
      </c>
      <c r="C622" s="53">
        <v>1.7123958333333336</v>
      </c>
      <c r="D622" s="54">
        <v>45.74</v>
      </c>
      <c r="E622" s="55">
        <v>91.0</v>
      </c>
      <c r="F622" s="55" t="s">
        <v>15</v>
      </c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ht="12.75" customHeight="1">
      <c r="A623" s="2"/>
      <c r="B623" s="52" t="s">
        <v>41</v>
      </c>
      <c r="C623" s="53">
        <v>1.7123958333333336</v>
      </c>
      <c r="D623" s="54">
        <v>45.72</v>
      </c>
      <c r="E623" s="55">
        <v>36.0</v>
      </c>
      <c r="F623" s="55" t="s">
        <v>15</v>
      </c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ht="12.75" customHeight="1">
      <c r="A624" s="2"/>
      <c r="B624" s="52" t="s">
        <v>41</v>
      </c>
      <c r="C624" s="53">
        <v>1.7123958333333336</v>
      </c>
      <c r="D624" s="54">
        <v>45.72</v>
      </c>
      <c r="E624" s="55">
        <v>20.0</v>
      </c>
      <c r="F624" s="55" t="s">
        <v>15</v>
      </c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ht="12.75" customHeight="1">
      <c r="A625" s="2"/>
      <c r="B625" s="52" t="s">
        <v>41</v>
      </c>
      <c r="C625" s="53">
        <v>1.7123958333333336</v>
      </c>
      <c r="D625" s="54">
        <v>45.72</v>
      </c>
      <c r="E625" s="55">
        <v>9.0</v>
      </c>
      <c r="F625" s="55" t="s">
        <v>15</v>
      </c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ht="12.75" customHeight="1">
      <c r="A626" s="2"/>
      <c r="B626" s="52" t="s">
        <v>41</v>
      </c>
      <c r="C626" s="53">
        <v>1.7123958333333336</v>
      </c>
      <c r="D626" s="54">
        <v>45.72</v>
      </c>
      <c r="E626" s="55">
        <v>4.0</v>
      </c>
      <c r="F626" s="55" t="s">
        <v>15</v>
      </c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ht="12.75" customHeight="1">
      <c r="A627" s="2"/>
      <c r="B627" s="52" t="s">
        <v>41</v>
      </c>
      <c r="C627" s="53">
        <v>1.714814814814815</v>
      </c>
      <c r="D627" s="54">
        <v>45.68</v>
      </c>
      <c r="E627" s="55">
        <v>76.0</v>
      </c>
      <c r="F627" s="55" t="s">
        <v>15</v>
      </c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ht="12.75" customHeight="1">
      <c r="A628" s="2"/>
      <c r="B628" s="52" t="s">
        <v>41</v>
      </c>
      <c r="C628" s="53">
        <v>1.717476851851852</v>
      </c>
      <c r="D628" s="54">
        <v>45.72</v>
      </c>
      <c r="E628" s="55">
        <v>79.0</v>
      </c>
      <c r="F628" s="55" t="s">
        <v>15</v>
      </c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ht="12.75" customHeight="1">
      <c r="A629" s="2"/>
      <c r="B629" s="52" t="s">
        <v>41</v>
      </c>
      <c r="C629" s="53">
        <v>1.7199189814814815</v>
      </c>
      <c r="D629" s="54">
        <v>45.66</v>
      </c>
      <c r="E629" s="55">
        <v>60.0</v>
      </c>
      <c r="F629" s="55" t="s">
        <v>15</v>
      </c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ht="12.75" customHeight="1">
      <c r="A630" s="2"/>
      <c r="B630" s="52" t="s">
        <v>41</v>
      </c>
      <c r="C630" s="53">
        <v>1.7199189814814815</v>
      </c>
      <c r="D630" s="54">
        <v>45.66</v>
      </c>
      <c r="E630" s="55">
        <v>57.0</v>
      </c>
      <c r="F630" s="55" t="s">
        <v>15</v>
      </c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ht="12.75" customHeight="1">
      <c r="A631" s="2"/>
      <c r="B631" s="56" t="s">
        <v>41</v>
      </c>
      <c r="C631" s="57">
        <v>1.7201041666666668</v>
      </c>
      <c r="D631" s="58">
        <v>45.66</v>
      </c>
      <c r="E631" s="59">
        <v>7.0</v>
      </c>
      <c r="F631" s="59" t="s">
        <v>15</v>
      </c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ht="12.75" customHeight="1">
      <c r="A632" s="2"/>
      <c r="B632" s="52" t="s">
        <v>42</v>
      </c>
      <c r="C632" s="53">
        <v>1.383414351851852</v>
      </c>
      <c r="D632" s="54">
        <v>45.7</v>
      </c>
      <c r="E632" s="55">
        <v>62.0</v>
      </c>
      <c r="F632" s="55" t="s">
        <v>15</v>
      </c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ht="12.75" customHeight="1">
      <c r="A633" s="2"/>
      <c r="B633" s="52" t="s">
        <v>42</v>
      </c>
      <c r="C633" s="53">
        <v>1.3927430555555556</v>
      </c>
      <c r="D633" s="54">
        <v>45.96</v>
      </c>
      <c r="E633" s="55">
        <v>3.0</v>
      </c>
      <c r="F633" s="55" t="s">
        <v>15</v>
      </c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ht="12.75" customHeight="1">
      <c r="A634" s="2"/>
      <c r="B634" s="52" t="s">
        <v>42</v>
      </c>
      <c r="C634" s="53">
        <v>1.393564814814815</v>
      </c>
      <c r="D634" s="54">
        <v>46.0</v>
      </c>
      <c r="E634" s="55">
        <v>102.0</v>
      </c>
      <c r="F634" s="55" t="s">
        <v>15</v>
      </c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ht="12.75" customHeight="1">
      <c r="A635" s="2"/>
      <c r="B635" s="52" t="s">
        <v>42</v>
      </c>
      <c r="C635" s="53">
        <v>1.399224537037037</v>
      </c>
      <c r="D635" s="54">
        <v>45.96</v>
      </c>
      <c r="E635" s="55">
        <v>50.0</v>
      </c>
      <c r="F635" s="55" t="s">
        <v>15</v>
      </c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ht="12.75" customHeight="1">
      <c r="A636" s="2"/>
      <c r="B636" s="52" t="s">
        <v>42</v>
      </c>
      <c r="C636" s="53">
        <v>1.4038425925925926</v>
      </c>
      <c r="D636" s="54">
        <v>45.98</v>
      </c>
      <c r="E636" s="55">
        <v>10.0</v>
      </c>
      <c r="F636" s="55" t="s">
        <v>15</v>
      </c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ht="12.75" customHeight="1">
      <c r="A637" s="2"/>
      <c r="B637" s="52" t="s">
        <v>42</v>
      </c>
      <c r="C637" s="53">
        <v>1.4041550925925927</v>
      </c>
      <c r="D637" s="54">
        <v>45.98</v>
      </c>
      <c r="E637" s="55">
        <v>10.0</v>
      </c>
      <c r="F637" s="55" t="s">
        <v>15</v>
      </c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ht="12.75" customHeight="1">
      <c r="A638" s="2"/>
      <c r="B638" s="52" t="s">
        <v>42</v>
      </c>
      <c r="C638" s="53">
        <v>1.4041550925925927</v>
      </c>
      <c r="D638" s="54">
        <v>45.98</v>
      </c>
      <c r="E638" s="55">
        <v>49.0</v>
      </c>
      <c r="F638" s="55" t="s">
        <v>15</v>
      </c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ht="12.75" customHeight="1">
      <c r="A639" s="2"/>
      <c r="B639" s="52" t="s">
        <v>42</v>
      </c>
      <c r="C639" s="53">
        <v>1.4043981481481482</v>
      </c>
      <c r="D639" s="54">
        <v>45.96</v>
      </c>
      <c r="E639" s="55">
        <v>11.0</v>
      </c>
      <c r="F639" s="55" t="s">
        <v>15</v>
      </c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ht="12.75" customHeight="1">
      <c r="A640" s="2"/>
      <c r="B640" s="52" t="s">
        <v>42</v>
      </c>
      <c r="C640" s="53">
        <v>1.4046064814814816</v>
      </c>
      <c r="D640" s="54">
        <v>45.96</v>
      </c>
      <c r="E640" s="55">
        <v>13.0</v>
      </c>
      <c r="F640" s="55" t="s">
        <v>15</v>
      </c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ht="12.75" customHeight="1">
      <c r="A641" s="2"/>
      <c r="B641" s="52" t="s">
        <v>42</v>
      </c>
      <c r="C641" s="53">
        <v>1.4083680555555556</v>
      </c>
      <c r="D641" s="54">
        <v>46.0</v>
      </c>
      <c r="E641" s="55">
        <v>49.0</v>
      </c>
      <c r="F641" s="55" t="s">
        <v>15</v>
      </c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ht="12.75" customHeight="1">
      <c r="A642" s="2"/>
      <c r="B642" s="52" t="s">
        <v>42</v>
      </c>
      <c r="C642" s="53">
        <v>1.4083680555555556</v>
      </c>
      <c r="D642" s="54">
        <v>46.02</v>
      </c>
      <c r="E642" s="55">
        <v>14.0</v>
      </c>
      <c r="F642" s="55" t="s">
        <v>15</v>
      </c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ht="12.75" customHeight="1">
      <c r="A643" s="2"/>
      <c r="B643" s="52" t="s">
        <v>42</v>
      </c>
      <c r="C643" s="53">
        <v>1.4083680555555556</v>
      </c>
      <c r="D643" s="54">
        <v>46.02</v>
      </c>
      <c r="E643" s="55">
        <v>108.0</v>
      </c>
      <c r="F643" s="55" t="s">
        <v>15</v>
      </c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ht="12.75" customHeight="1">
      <c r="A644" s="2"/>
      <c r="B644" s="52" t="s">
        <v>42</v>
      </c>
      <c r="C644" s="53">
        <v>1.4083680555555556</v>
      </c>
      <c r="D644" s="54">
        <v>46.02</v>
      </c>
      <c r="E644" s="55">
        <v>73.0</v>
      </c>
      <c r="F644" s="55" t="s">
        <v>15</v>
      </c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ht="12.75" customHeight="1">
      <c r="A645" s="2"/>
      <c r="B645" s="52" t="s">
        <v>42</v>
      </c>
      <c r="C645" s="53">
        <v>1.4083680555555556</v>
      </c>
      <c r="D645" s="54">
        <v>46.02</v>
      </c>
      <c r="E645" s="55">
        <v>86.0</v>
      </c>
      <c r="F645" s="55" t="s">
        <v>15</v>
      </c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ht="12.75" customHeight="1">
      <c r="A646" s="2"/>
      <c r="B646" s="52" t="s">
        <v>42</v>
      </c>
      <c r="C646" s="53">
        <v>1.4083680555555556</v>
      </c>
      <c r="D646" s="54">
        <v>46.02</v>
      </c>
      <c r="E646" s="55">
        <v>84.0</v>
      </c>
      <c r="F646" s="55" t="s">
        <v>15</v>
      </c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ht="12.75" customHeight="1">
      <c r="A647" s="2"/>
      <c r="B647" s="52" t="s">
        <v>42</v>
      </c>
      <c r="C647" s="53">
        <v>1.4103587962962962</v>
      </c>
      <c r="D647" s="54">
        <v>46.04</v>
      </c>
      <c r="E647" s="55">
        <v>65.0</v>
      </c>
      <c r="F647" s="55" t="s">
        <v>15</v>
      </c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ht="12.75" customHeight="1">
      <c r="A648" s="2"/>
      <c r="B648" s="52" t="s">
        <v>42</v>
      </c>
      <c r="C648" s="53">
        <v>1.4164814814814817</v>
      </c>
      <c r="D648" s="54">
        <v>46.06</v>
      </c>
      <c r="E648" s="55">
        <v>58.0</v>
      </c>
      <c r="F648" s="55" t="s">
        <v>15</v>
      </c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ht="12.75" customHeight="1">
      <c r="A649" s="2"/>
      <c r="B649" s="52" t="s">
        <v>42</v>
      </c>
      <c r="C649" s="53">
        <v>1.4166319444444444</v>
      </c>
      <c r="D649" s="54">
        <v>46.06</v>
      </c>
      <c r="E649" s="55">
        <v>10.0</v>
      </c>
      <c r="F649" s="55" t="s">
        <v>15</v>
      </c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ht="12.75" customHeight="1">
      <c r="A650" s="2"/>
      <c r="B650" s="52" t="s">
        <v>42</v>
      </c>
      <c r="C650" s="53">
        <v>1.4166319444444444</v>
      </c>
      <c r="D650" s="54">
        <v>46.06</v>
      </c>
      <c r="E650" s="55">
        <v>60.0</v>
      </c>
      <c r="F650" s="55" t="s">
        <v>15</v>
      </c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ht="12.75" customHeight="1">
      <c r="A651" s="2"/>
      <c r="B651" s="52" t="s">
        <v>42</v>
      </c>
      <c r="C651" s="53">
        <v>1.4166435185185187</v>
      </c>
      <c r="D651" s="54">
        <v>46.04</v>
      </c>
      <c r="E651" s="55">
        <v>64.0</v>
      </c>
      <c r="F651" s="55" t="s">
        <v>15</v>
      </c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ht="12.75" customHeight="1">
      <c r="A652" s="2"/>
      <c r="B652" s="52" t="s">
        <v>42</v>
      </c>
      <c r="C652" s="53">
        <v>1.4179976851851852</v>
      </c>
      <c r="D652" s="54">
        <v>46.04</v>
      </c>
      <c r="E652" s="55">
        <v>17.0</v>
      </c>
      <c r="F652" s="55" t="s">
        <v>15</v>
      </c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ht="12.75" customHeight="1">
      <c r="A653" s="2"/>
      <c r="B653" s="52" t="s">
        <v>42</v>
      </c>
      <c r="C653" s="53">
        <v>1.4179976851851852</v>
      </c>
      <c r="D653" s="54">
        <v>46.04</v>
      </c>
      <c r="E653" s="55">
        <v>74.0</v>
      </c>
      <c r="F653" s="55" t="s">
        <v>15</v>
      </c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ht="12.75" customHeight="1">
      <c r="A654" s="2"/>
      <c r="B654" s="52" t="s">
        <v>42</v>
      </c>
      <c r="C654" s="53">
        <v>1.4180324074074075</v>
      </c>
      <c r="D654" s="54">
        <v>46.02</v>
      </c>
      <c r="E654" s="55">
        <v>19.0</v>
      </c>
      <c r="F654" s="55" t="s">
        <v>15</v>
      </c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ht="12.75" customHeight="1">
      <c r="A655" s="2"/>
      <c r="B655" s="52" t="s">
        <v>42</v>
      </c>
      <c r="C655" s="53">
        <v>1.4180324074074075</v>
      </c>
      <c r="D655" s="54">
        <v>46.02</v>
      </c>
      <c r="E655" s="55">
        <v>52.0</v>
      </c>
      <c r="F655" s="55" t="s">
        <v>15</v>
      </c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ht="12.75" customHeight="1">
      <c r="A656" s="2"/>
      <c r="B656" s="52" t="s">
        <v>42</v>
      </c>
      <c r="C656" s="53">
        <v>1.4185069444444445</v>
      </c>
      <c r="D656" s="54">
        <v>46.02</v>
      </c>
      <c r="E656" s="55">
        <v>12.0</v>
      </c>
      <c r="F656" s="55" t="s">
        <v>15</v>
      </c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ht="12.75" customHeight="1">
      <c r="A657" s="2"/>
      <c r="B657" s="52" t="s">
        <v>42</v>
      </c>
      <c r="C657" s="53">
        <v>1.4201851851851852</v>
      </c>
      <c r="D657" s="54">
        <v>46.04</v>
      </c>
      <c r="E657" s="55">
        <v>35.0</v>
      </c>
      <c r="F657" s="55" t="s">
        <v>15</v>
      </c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ht="12.75" customHeight="1">
      <c r="A658" s="2"/>
      <c r="B658" s="52" t="s">
        <v>42</v>
      </c>
      <c r="C658" s="53">
        <v>1.4202083333333333</v>
      </c>
      <c r="D658" s="54">
        <v>46.04</v>
      </c>
      <c r="E658" s="55">
        <v>24.0</v>
      </c>
      <c r="F658" s="55" t="s">
        <v>15</v>
      </c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ht="12.75" customHeight="1">
      <c r="A659" s="2"/>
      <c r="B659" s="52" t="s">
        <v>42</v>
      </c>
      <c r="C659" s="53">
        <v>1.424513888888889</v>
      </c>
      <c r="D659" s="54">
        <v>46.02</v>
      </c>
      <c r="E659" s="55">
        <v>46.0</v>
      </c>
      <c r="F659" s="55" t="s">
        <v>15</v>
      </c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ht="12.75" customHeight="1">
      <c r="A660" s="2"/>
      <c r="B660" s="52" t="s">
        <v>42</v>
      </c>
      <c r="C660" s="53">
        <v>1.424513888888889</v>
      </c>
      <c r="D660" s="54">
        <v>46.02</v>
      </c>
      <c r="E660" s="55">
        <v>83.0</v>
      </c>
      <c r="F660" s="55" t="s">
        <v>15</v>
      </c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ht="12.75" customHeight="1">
      <c r="A661" s="2"/>
      <c r="B661" s="52" t="s">
        <v>42</v>
      </c>
      <c r="C661" s="53">
        <v>1.424513888888889</v>
      </c>
      <c r="D661" s="54">
        <v>46.02</v>
      </c>
      <c r="E661" s="55">
        <v>72.0</v>
      </c>
      <c r="F661" s="55" t="s">
        <v>15</v>
      </c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ht="12.75" customHeight="1">
      <c r="A662" s="2"/>
      <c r="B662" s="52" t="s">
        <v>42</v>
      </c>
      <c r="C662" s="53">
        <v>1.424513888888889</v>
      </c>
      <c r="D662" s="54">
        <v>46.02</v>
      </c>
      <c r="E662" s="55">
        <v>63.0</v>
      </c>
      <c r="F662" s="55" t="s">
        <v>15</v>
      </c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ht="12.75" customHeight="1">
      <c r="A663" s="2"/>
      <c r="B663" s="52" t="s">
        <v>42</v>
      </c>
      <c r="C663" s="53">
        <v>1.424513888888889</v>
      </c>
      <c r="D663" s="54">
        <v>46.02</v>
      </c>
      <c r="E663" s="55">
        <v>91.0</v>
      </c>
      <c r="F663" s="55" t="s">
        <v>15</v>
      </c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ht="12.75" customHeight="1">
      <c r="A664" s="2"/>
      <c r="B664" s="52" t="s">
        <v>42</v>
      </c>
      <c r="C664" s="53">
        <v>1.424513888888889</v>
      </c>
      <c r="D664" s="54">
        <v>46.02</v>
      </c>
      <c r="E664" s="55">
        <v>83.0</v>
      </c>
      <c r="F664" s="55" t="s">
        <v>15</v>
      </c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ht="12.75" customHeight="1">
      <c r="A665" s="2"/>
      <c r="B665" s="52" t="s">
        <v>42</v>
      </c>
      <c r="C665" s="53">
        <v>1.4245833333333333</v>
      </c>
      <c r="D665" s="54">
        <v>46.04</v>
      </c>
      <c r="E665" s="55">
        <v>17.0</v>
      </c>
      <c r="F665" s="55" t="s">
        <v>15</v>
      </c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ht="12.75" customHeight="1">
      <c r="A666" s="2"/>
      <c r="B666" s="52" t="s">
        <v>42</v>
      </c>
      <c r="C666" s="53">
        <v>1.4252662037037038</v>
      </c>
      <c r="D666" s="54">
        <v>45.98</v>
      </c>
      <c r="E666" s="55">
        <v>90.0</v>
      </c>
      <c r="F666" s="55" t="s">
        <v>15</v>
      </c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ht="12.75" customHeight="1">
      <c r="A667" s="2"/>
      <c r="B667" s="52" t="s">
        <v>42</v>
      </c>
      <c r="C667" s="53">
        <v>1.4309722222222223</v>
      </c>
      <c r="D667" s="54">
        <v>46.06</v>
      </c>
      <c r="E667" s="55">
        <v>12.0</v>
      </c>
      <c r="F667" s="55" t="s">
        <v>15</v>
      </c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ht="12.75" customHeight="1">
      <c r="A668" s="2"/>
      <c r="B668" s="52" t="s">
        <v>42</v>
      </c>
      <c r="C668" s="53">
        <v>1.4309722222222223</v>
      </c>
      <c r="D668" s="54">
        <v>46.06</v>
      </c>
      <c r="E668" s="55">
        <v>49.0</v>
      </c>
      <c r="F668" s="55" t="s">
        <v>15</v>
      </c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ht="12.75" customHeight="1">
      <c r="A669" s="2"/>
      <c r="B669" s="52" t="s">
        <v>42</v>
      </c>
      <c r="C669" s="53">
        <v>1.4309722222222223</v>
      </c>
      <c r="D669" s="54">
        <v>46.06</v>
      </c>
      <c r="E669" s="55">
        <v>64.0</v>
      </c>
      <c r="F669" s="55" t="s">
        <v>15</v>
      </c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ht="12.75" customHeight="1">
      <c r="A670" s="2"/>
      <c r="B670" s="52" t="s">
        <v>42</v>
      </c>
      <c r="C670" s="53">
        <v>1.4448958333333335</v>
      </c>
      <c r="D670" s="54">
        <v>46.04</v>
      </c>
      <c r="E670" s="55">
        <v>1.0</v>
      </c>
      <c r="F670" s="55" t="s">
        <v>15</v>
      </c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ht="12.75" customHeight="1">
      <c r="A671" s="2"/>
      <c r="B671" s="52" t="s">
        <v>42</v>
      </c>
      <c r="C671" s="53">
        <v>1.4448958333333335</v>
      </c>
      <c r="D671" s="54">
        <v>46.04</v>
      </c>
      <c r="E671" s="55">
        <v>38.0</v>
      </c>
      <c r="F671" s="55" t="s">
        <v>15</v>
      </c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ht="12.75" customHeight="1">
      <c r="A672" s="2"/>
      <c r="B672" s="52" t="s">
        <v>42</v>
      </c>
      <c r="C672" s="53">
        <v>1.4449074074074075</v>
      </c>
      <c r="D672" s="54">
        <v>46.04</v>
      </c>
      <c r="E672" s="55">
        <v>32.0</v>
      </c>
      <c r="F672" s="55" t="s">
        <v>15</v>
      </c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ht="12.75" customHeight="1">
      <c r="A673" s="2"/>
      <c r="B673" s="52" t="s">
        <v>42</v>
      </c>
      <c r="C673" s="53">
        <v>1.4522222222222223</v>
      </c>
      <c r="D673" s="54">
        <v>46.14</v>
      </c>
      <c r="E673" s="55">
        <v>59.0</v>
      </c>
      <c r="F673" s="55" t="s">
        <v>15</v>
      </c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ht="12.75" customHeight="1">
      <c r="A674" s="2"/>
      <c r="B674" s="52" t="s">
        <v>42</v>
      </c>
      <c r="C674" s="53">
        <v>1.4540162037037037</v>
      </c>
      <c r="D674" s="54">
        <v>46.16</v>
      </c>
      <c r="E674" s="55">
        <v>4.0</v>
      </c>
      <c r="F674" s="55" t="s">
        <v>15</v>
      </c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ht="12.75" customHeight="1">
      <c r="A675" s="2"/>
      <c r="B675" s="52" t="s">
        <v>42</v>
      </c>
      <c r="C675" s="53">
        <v>1.458113425925926</v>
      </c>
      <c r="D675" s="54">
        <v>46.24</v>
      </c>
      <c r="E675" s="55">
        <v>2.0</v>
      </c>
      <c r="F675" s="55" t="s">
        <v>15</v>
      </c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ht="12.75" customHeight="1">
      <c r="A676" s="2"/>
      <c r="B676" s="52" t="s">
        <v>42</v>
      </c>
      <c r="C676" s="53">
        <v>1.458611111111111</v>
      </c>
      <c r="D676" s="54">
        <v>46.24</v>
      </c>
      <c r="E676" s="55">
        <v>12.0</v>
      </c>
      <c r="F676" s="55" t="s">
        <v>15</v>
      </c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ht="12.75" customHeight="1">
      <c r="A677" s="2"/>
      <c r="B677" s="52" t="s">
        <v>42</v>
      </c>
      <c r="C677" s="53">
        <v>1.458611111111111</v>
      </c>
      <c r="D677" s="54">
        <v>46.24</v>
      </c>
      <c r="E677" s="55">
        <v>84.0</v>
      </c>
      <c r="F677" s="55" t="s">
        <v>15</v>
      </c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ht="12.75" customHeight="1">
      <c r="A678" s="2"/>
      <c r="B678" s="52" t="s">
        <v>42</v>
      </c>
      <c r="C678" s="53">
        <v>1.4608796296296298</v>
      </c>
      <c r="D678" s="54">
        <v>46.16</v>
      </c>
      <c r="E678" s="55">
        <v>19.0</v>
      </c>
      <c r="F678" s="55" t="s">
        <v>15</v>
      </c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ht="12.75" customHeight="1">
      <c r="A679" s="2"/>
      <c r="B679" s="52" t="s">
        <v>42</v>
      </c>
      <c r="C679" s="53">
        <v>1.4638078703703705</v>
      </c>
      <c r="D679" s="54">
        <v>46.14</v>
      </c>
      <c r="E679" s="55">
        <v>76.0</v>
      </c>
      <c r="F679" s="55" t="s">
        <v>15</v>
      </c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ht="12.75" customHeight="1">
      <c r="A680" s="2"/>
      <c r="B680" s="52" t="s">
        <v>42</v>
      </c>
      <c r="C680" s="53">
        <v>1.4640625</v>
      </c>
      <c r="D680" s="54">
        <v>46.2</v>
      </c>
      <c r="E680" s="55">
        <v>75.0</v>
      </c>
      <c r="F680" s="55" t="s">
        <v>15</v>
      </c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ht="12.75" customHeight="1">
      <c r="A681" s="2"/>
      <c r="B681" s="52" t="s">
        <v>42</v>
      </c>
      <c r="C681" s="53">
        <v>1.4640625</v>
      </c>
      <c r="D681" s="54">
        <v>46.2</v>
      </c>
      <c r="E681" s="55">
        <v>56.0</v>
      </c>
      <c r="F681" s="55" t="s">
        <v>15</v>
      </c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ht="12.75" customHeight="1">
      <c r="A682" s="2"/>
      <c r="B682" s="52" t="s">
        <v>42</v>
      </c>
      <c r="C682" s="53">
        <v>1.4642476851851853</v>
      </c>
      <c r="D682" s="54">
        <v>46.2</v>
      </c>
      <c r="E682" s="55">
        <v>49.0</v>
      </c>
      <c r="F682" s="55" t="s">
        <v>15</v>
      </c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ht="12.75" customHeight="1">
      <c r="A683" s="2"/>
      <c r="B683" s="52" t="s">
        <v>42</v>
      </c>
      <c r="C683" s="53">
        <v>1.4644212962962964</v>
      </c>
      <c r="D683" s="54">
        <v>46.18</v>
      </c>
      <c r="E683" s="55">
        <v>51.0</v>
      </c>
      <c r="F683" s="55" t="s">
        <v>15</v>
      </c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ht="12.75" customHeight="1">
      <c r="A684" s="2"/>
      <c r="B684" s="52" t="s">
        <v>42</v>
      </c>
      <c r="C684" s="53">
        <v>1.4691782407407408</v>
      </c>
      <c r="D684" s="54">
        <v>46.16</v>
      </c>
      <c r="E684" s="55">
        <v>54.0</v>
      </c>
      <c r="F684" s="55" t="s">
        <v>15</v>
      </c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ht="12.75" customHeight="1">
      <c r="A685" s="2"/>
      <c r="B685" s="52" t="s">
        <v>42</v>
      </c>
      <c r="C685" s="53">
        <v>1.4691782407407408</v>
      </c>
      <c r="D685" s="54">
        <v>46.16</v>
      </c>
      <c r="E685" s="55">
        <v>2.0</v>
      </c>
      <c r="F685" s="55" t="s">
        <v>15</v>
      </c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ht="12.75" customHeight="1">
      <c r="A686" s="2"/>
      <c r="B686" s="52" t="s">
        <v>42</v>
      </c>
      <c r="C686" s="53">
        <v>1.4691782407407408</v>
      </c>
      <c r="D686" s="54">
        <v>46.16</v>
      </c>
      <c r="E686" s="55">
        <v>47.0</v>
      </c>
      <c r="F686" s="55" t="s">
        <v>15</v>
      </c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ht="12.75" customHeight="1">
      <c r="A687" s="2"/>
      <c r="B687" s="52" t="s">
        <v>42</v>
      </c>
      <c r="C687" s="53">
        <v>1.4692245370370371</v>
      </c>
      <c r="D687" s="54">
        <v>46.16</v>
      </c>
      <c r="E687" s="55">
        <v>19.0</v>
      </c>
      <c r="F687" s="55" t="s">
        <v>15</v>
      </c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ht="12.75" customHeight="1">
      <c r="A688" s="2"/>
      <c r="B688" s="52" t="s">
        <v>42</v>
      </c>
      <c r="C688" s="53">
        <v>1.4692592592592593</v>
      </c>
      <c r="D688" s="54">
        <v>46.16</v>
      </c>
      <c r="E688" s="55">
        <v>36.0</v>
      </c>
      <c r="F688" s="55" t="s">
        <v>15</v>
      </c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ht="12.75" customHeight="1">
      <c r="A689" s="2"/>
      <c r="B689" s="52" t="s">
        <v>42</v>
      </c>
      <c r="C689" s="53">
        <v>1.471712962962963</v>
      </c>
      <c r="D689" s="54">
        <v>46.14</v>
      </c>
      <c r="E689" s="55">
        <v>86.0</v>
      </c>
      <c r="F689" s="55" t="s">
        <v>15</v>
      </c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ht="12.75" customHeight="1">
      <c r="A690" s="2"/>
      <c r="B690" s="52" t="s">
        <v>42</v>
      </c>
      <c r="C690" s="53">
        <v>1.4749421296296297</v>
      </c>
      <c r="D690" s="54">
        <v>46.16</v>
      </c>
      <c r="E690" s="55">
        <v>49.0</v>
      </c>
      <c r="F690" s="55" t="s">
        <v>15</v>
      </c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ht="12.75" customHeight="1">
      <c r="A691" s="2"/>
      <c r="B691" s="52" t="s">
        <v>42</v>
      </c>
      <c r="C691" s="53">
        <v>1.475613425925926</v>
      </c>
      <c r="D691" s="54">
        <v>46.16</v>
      </c>
      <c r="E691" s="55">
        <v>9.0</v>
      </c>
      <c r="F691" s="55" t="s">
        <v>15</v>
      </c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ht="12.75" customHeight="1">
      <c r="A692" s="2"/>
      <c r="B692" s="52" t="s">
        <v>42</v>
      </c>
      <c r="C692" s="53">
        <v>1.4760300925925927</v>
      </c>
      <c r="D692" s="54">
        <v>46.16</v>
      </c>
      <c r="E692" s="55">
        <v>8.0</v>
      </c>
      <c r="F692" s="55" t="s">
        <v>15</v>
      </c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ht="12.75" customHeight="1">
      <c r="A693" s="2"/>
      <c r="B693" s="52" t="s">
        <v>42</v>
      </c>
      <c r="C693" s="53">
        <v>1.4797800925925928</v>
      </c>
      <c r="D693" s="54">
        <v>46.14</v>
      </c>
      <c r="E693" s="55">
        <v>3.0</v>
      </c>
      <c r="F693" s="55" t="s">
        <v>15</v>
      </c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ht="12.75" customHeight="1">
      <c r="A694" s="2"/>
      <c r="B694" s="52" t="s">
        <v>42</v>
      </c>
      <c r="C694" s="53">
        <v>1.479814814814815</v>
      </c>
      <c r="D694" s="54">
        <v>46.14</v>
      </c>
      <c r="E694" s="55">
        <v>4.0</v>
      </c>
      <c r="F694" s="55" t="s">
        <v>15</v>
      </c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ht="12.75" customHeight="1">
      <c r="A695" s="2"/>
      <c r="B695" s="52" t="s">
        <v>42</v>
      </c>
      <c r="C695" s="53">
        <v>1.479814814814815</v>
      </c>
      <c r="D695" s="54">
        <v>46.14</v>
      </c>
      <c r="E695" s="55">
        <v>5.0</v>
      </c>
      <c r="F695" s="55" t="s">
        <v>15</v>
      </c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ht="12.75" customHeight="1">
      <c r="A696" s="2"/>
      <c r="B696" s="52" t="s">
        <v>42</v>
      </c>
      <c r="C696" s="53">
        <v>1.4867708333333334</v>
      </c>
      <c r="D696" s="54">
        <v>46.18</v>
      </c>
      <c r="E696" s="55">
        <v>12.0</v>
      </c>
      <c r="F696" s="55" t="s">
        <v>15</v>
      </c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ht="12.75" customHeight="1">
      <c r="A697" s="2"/>
      <c r="B697" s="52" t="s">
        <v>42</v>
      </c>
      <c r="C697" s="53">
        <v>1.4871412037037037</v>
      </c>
      <c r="D697" s="54">
        <v>46.18</v>
      </c>
      <c r="E697" s="55">
        <v>11.0</v>
      </c>
      <c r="F697" s="55" t="s">
        <v>15</v>
      </c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ht="12.75" customHeight="1">
      <c r="A698" s="2"/>
      <c r="B698" s="52" t="s">
        <v>42</v>
      </c>
      <c r="C698" s="53">
        <v>1.487465277777778</v>
      </c>
      <c r="D698" s="54">
        <v>46.18</v>
      </c>
      <c r="E698" s="55">
        <v>12.0</v>
      </c>
      <c r="F698" s="55" t="s">
        <v>15</v>
      </c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ht="12.75" customHeight="1">
      <c r="A699" s="2"/>
      <c r="B699" s="52" t="s">
        <v>42</v>
      </c>
      <c r="C699" s="53">
        <v>1.4878703703703704</v>
      </c>
      <c r="D699" s="54">
        <v>46.18</v>
      </c>
      <c r="E699" s="55">
        <v>14.0</v>
      </c>
      <c r="F699" s="55" t="s">
        <v>15</v>
      </c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ht="12.75" customHeight="1">
      <c r="A700" s="2"/>
      <c r="B700" s="52" t="s">
        <v>42</v>
      </c>
      <c r="C700" s="53">
        <v>1.4960763888888888</v>
      </c>
      <c r="D700" s="54">
        <v>46.18</v>
      </c>
      <c r="E700" s="55">
        <v>29.0</v>
      </c>
      <c r="F700" s="55" t="s">
        <v>15</v>
      </c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ht="12.75" customHeight="1">
      <c r="A701" s="2"/>
      <c r="B701" s="52" t="s">
        <v>42</v>
      </c>
      <c r="C701" s="53">
        <v>1.496527777777778</v>
      </c>
      <c r="D701" s="54">
        <v>46.18</v>
      </c>
      <c r="E701" s="55">
        <v>14.0</v>
      </c>
      <c r="F701" s="55" t="s">
        <v>15</v>
      </c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ht="12.75" customHeight="1">
      <c r="A702" s="2"/>
      <c r="B702" s="52" t="s">
        <v>42</v>
      </c>
      <c r="C702" s="53">
        <v>1.4976041666666668</v>
      </c>
      <c r="D702" s="54">
        <v>46.18</v>
      </c>
      <c r="E702" s="55">
        <v>67.0</v>
      </c>
      <c r="F702" s="55" t="s">
        <v>15</v>
      </c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ht="12.75" customHeight="1">
      <c r="A703" s="2"/>
      <c r="B703" s="52" t="s">
        <v>42</v>
      </c>
      <c r="C703" s="53">
        <v>1.4976041666666668</v>
      </c>
      <c r="D703" s="54">
        <v>46.18</v>
      </c>
      <c r="E703" s="55">
        <v>13.0</v>
      </c>
      <c r="F703" s="55" t="s">
        <v>15</v>
      </c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ht="12.75" customHeight="1">
      <c r="A704" s="2"/>
      <c r="B704" s="52" t="s">
        <v>42</v>
      </c>
      <c r="C704" s="53">
        <v>1.4976041666666668</v>
      </c>
      <c r="D704" s="54">
        <v>46.18</v>
      </c>
      <c r="E704" s="55">
        <v>53.0</v>
      </c>
      <c r="F704" s="55" t="s">
        <v>15</v>
      </c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ht="12.75" customHeight="1">
      <c r="A705" s="2"/>
      <c r="B705" s="52" t="s">
        <v>42</v>
      </c>
      <c r="C705" s="53">
        <v>1.4976041666666668</v>
      </c>
      <c r="D705" s="54">
        <v>46.18</v>
      </c>
      <c r="E705" s="55">
        <v>15.0</v>
      </c>
      <c r="F705" s="55" t="s">
        <v>15</v>
      </c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ht="12.75" customHeight="1">
      <c r="A706" s="2"/>
      <c r="B706" s="52" t="s">
        <v>42</v>
      </c>
      <c r="C706" s="53">
        <v>1.4976041666666668</v>
      </c>
      <c r="D706" s="54">
        <v>46.16</v>
      </c>
      <c r="E706" s="55">
        <v>52.0</v>
      </c>
      <c r="F706" s="55" t="s">
        <v>15</v>
      </c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ht="12.75" customHeight="1">
      <c r="A707" s="2"/>
      <c r="B707" s="52" t="s">
        <v>42</v>
      </c>
      <c r="C707" s="53">
        <v>1.4993171296296297</v>
      </c>
      <c r="D707" s="54">
        <v>46.14</v>
      </c>
      <c r="E707" s="55">
        <v>49.0</v>
      </c>
      <c r="F707" s="55" t="s">
        <v>15</v>
      </c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ht="12.75" customHeight="1">
      <c r="A708" s="2"/>
      <c r="B708" s="52" t="s">
        <v>42</v>
      </c>
      <c r="C708" s="53">
        <v>1.4993171296296297</v>
      </c>
      <c r="D708" s="54">
        <v>46.14</v>
      </c>
      <c r="E708" s="55">
        <v>54.0</v>
      </c>
      <c r="F708" s="55" t="s">
        <v>15</v>
      </c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ht="12.75" customHeight="1">
      <c r="A709" s="2"/>
      <c r="B709" s="52" t="s">
        <v>42</v>
      </c>
      <c r="C709" s="53">
        <v>1.499664351851852</v>
      </c>
      <c r="D709" s="54">
        <v>46.14</v>
      </c>
      <c r="E709" s="55">
        <v>62.0</v>
      </c>
      <c r="F709" s="55" t="s">
        <v>15</v>
      </c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ht="12.75" customHeight="1">
      <c r="A710" s="2"/>
      <c r="B710" s="52" t="s">
        <v>42</v>
      </c>
      <c r="C710" s="53">
        <v>1.5004050925925927</v>
      </c>
      <c r="D710" s="54">
        <v>46.14</v>
      </c>
      <c r="E710" s="55">
        <v>8.0</v>
      </c>
      <c r="F710" s="55" t="s">
        <v>15</v>
      </c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ht="12.75" customHeight="1">
      <c r="A711" s="2"/>
      <c r="B711" s="52" t="s">
        <v>42</v>
      </c>
      <c r="C711" s="53">
        <v>1.5149189814814816</v>
      </c>
      <c r="D711" s="54">
        <v>46.16</v>
      </c>
      <c r="E711" s="55">
        <v>81.0</v>
      </c>
      <c r="F711" s="55" t="s">
        <v>15</v>
      </c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ht="12.75" customHeight="1">
      <c r="A712" s="2"/>
      <c r="B712" s="52" t="s">
        <v>42</v>
      </c>
      <c r="C712" s="53">
        <v>1.5152430555555556</v>
      </c>
      <c r="D712" s="54">
        <v>46.14</v>
      </c>
      <c r="E712" s="55">
        <v>48.0</v>
      </c>
      <c r="F712" s="55" t="s">
        <v>15</v>
      </c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ht="12.75" customHeight="1">
      <c r="A713" s="2"/>
      <c r="B713" s="52" t="s">
        <v>42</v>
      </c>
      <c r="C713" s="53">
        <v>1.5177314814814815</v>
      </c>
      <c r="D713" s="54">
        <v>46.18</v>
      </c>
      <c r="E713" s="55">
        <v>15.0</v>
      </c>
      <c r="F713" s="55" t="s">
        <v>15</v>
      </c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ht="12.75" customHeight="1">
      <c r="A714" s="2"/>
      <c r="B714" s="52" t="s">
        <v>42</v>
      </c>
      <c r="C714" s="53">
        <v>1.5177314814814815</v>
      </c>
      <c r="D714" s="54">
        <v>46.18</v>
      </c>
      <c r="E714" s="55">
        <v>56.0</v>
      </c>
      <c r="F714" s="55" t="s">
        <v>15</v>
      </c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ht="12.75" customHeight="1">
      <c r="A715" s="2"/>
      <c r="B715" s="52" t="s">
        <v>42</v>
      </c>
      <c r="C715" s="53">
        <v>1.5177314814814815</v>
      </c>
      <c r="D715" s="54">
        <v>46.18</v>
      </c>
      <c r="E715" s="55">
        <v>65.0</v>
      </c>
      <c r="F715" s="55" t="s">
        <v>15</v>
      </c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ht="12.75" customHeight="1">
      <c r="A716" s="2"/>
      <c r="B716" s="52" t="s">
        <v>42</v>
      </c>
      <c r="C716" s="53">
        <v>1.5187962962962964</v>
      </c>
      <c r="D716" s="54">
        <v>46.16</v>
      </c>
      <c r="E716" s="55">
        <v>71.0</v>
      </c>
      <c r="F716" s="55" t="s">
        <v>15</v>
      </c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ht="12.75" customHeight="1">
      <c r="A717" s="2"/>
      <c r="B717" s="52" t="s">
        <v>42</v>
      </c>
      <c r="C717" s="53">
        <v>1.5216319444444444</v>
      </c>
      <c r="D717" s="54">
        <v>46.16</v>
      </c>
      <c r="E717" s="55">
        <v>50.0</v>
      </c>
      <c r="F717" s="55" t="s">
        <v>15</v>
      </c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ht="12.75" customHeight="1">
      <c r="A718" s="2"/>
      <c r="B718" s="52" t="s">
        <v>42</v>
      </c>
      <c r="C718" s="53">
        <v>1.5244791666666668</v>
      </c>
      <c r="D718" s="54">
        <v>46.16</v>
      </c>
      <c r="E718" s="55">
        <v>9.0</v>
      </c>
      <c r="F718" s="55" t="s">
        <v>15</v>
      </c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ht="12.75" customHeight="1">
      <c r="A719" s="2"/>
      <c r="B719" s="52" t="s">
        <v>42</v>
      </c>
      <c r="C719" s="53">
        <v>1.5245949074074074</v>
      </c>
      <c r="D719" s="54">
        <v>46.16</v>
      </c>
      <c r="E719" s="55">
        <v>9.0</v>
      </c>
      <c r="F719" s="55" t="s">
        <v>15</v>
      </c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ht="12.75" customHeight="1">
      <c r="A720" s="2"/>
      <c r="B720" s="52" t="s">
        <v>42</v>
      </c>
      <c r="C720" s="53">
        <v>1.5251273148148148</v>
      </c>
      <c r="D720" s="54">
        <v>46.16</v>
      </c>
      <c r="E720" s="55">
        <v>55.0</v>
      </c>
      <c r="F720" s="55" t="s">
        <v>15</v>
      </c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ht="12.75" customHeight="1">
      <c r="A721" s="2"/>
      <c r="B721" s="52" t="s">
        <v>42</v>
      </c>
      <c r="C721" s="53">
        <v>1.5260069444444444</v>
      </c>
      <c r="D721" s="54">
        <v>46.16</v>
      </c>
      <c r="E721" s="55">
        <v>26.0</v>
      </c>
      <c r="F721" s="55" t="s">
        <v>15</v>
      </c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ht="12.75" customHeight="1">
      <c r="A722" s="2"/>
      <c r="B722" s="52" t="s">
        <v>42</v>
      </c>
      <c r="C722" s="53">
        <v>1.5329861111111112</v>
      </c>
      <c r="D722" s="54">
        <v>46.1</v>
      </c>
      <c r="E722" s="55">
        <v>96.0</v>
      </c>
      <c r="F722" s="55" t="s">
        <v>15</v>
      </c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ht="12.75" customHeight="1">
      <c r="A723" s="2"/>
      <c r="B723" s="52" t="s">
        <v>42</v>
      </c>
      <c r="C723" s="53">
        <v>1.5462615740740742</v>
      </c>
      <c r="D723" s="54">
        <v>46.06</v>
      </c>
      <c r="E723" s="55">
        <v>3.0</v>
      </c>
      <c r="F723" s="55" t="s">
        <v>15</v>
      </c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ht="12.75" customHeight="1">
      <c r="A724" s="2"/>
      <c r="B724" s="52" t="s">
        <v>42</v>
      </c>
      <c r="C724" s="53">
        <v>1.5462615740740742</v>
      </c>
      <c r="D724" s="54">
        <v>46.06</v>
      </c>
      <c r="E724" s="55">
        <v>52.0</v>
      </c>
      <c r="F724" s="55" t="s">
        <v>15</v>
      </c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ht="12.75" customHeight="1">
      <c r="A725" s="2"/>
      <c r="B725" s="52" t="s">
        <v>42</v>
      </c>
      <c r="C725" s="53">
        <v>1.5462615740740742</v>
      </c>
      <c r="D725" s="54">
        <v>46.06</v>
      </c>
      <c r="E725" s="55">
        <v>83.0</v>
      </c>
      <c r="F725" s="55" t="s">
        <v>15</v>
      </c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ht="12.75" customHeight="1">
      <c r="A726" s="2"/>
      <c r="B726" s="52" t="s">
        <v>42</v>
      </c>
      <c r="C726" s="53">
        <v>1.5462615740740742</v>
      </c>
      <c r="D726" s="54">
        <v>46.06</v>
      </c>
      <c r="E726" s="55">
        <v>87.0</v>
      </c>
      <c r="F726" s="55" t="s">
        <v>15</v>
      </c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ht="12.75" customHeight="1">
      <c r="A727" s="2"/>
      <c r="B727" s="52" t="s">
        <v>42</v>
      </c>
      <c r="C727" s="53">
        <v>1.5462615740740742</v>
      </c>
      <c r="D727" s="54">
        <v>46.06</v>
      </c>
      <c r="E727" s="55">
        <v>64.0</v>
      </c>
      <c r="F727" s="55" t="s">
        <v>15</v>
      </c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ht="12.75" customHeight="1">
      <c r="A728" s="2"/>
      <c r="B728" s="52" t="s">
        <v>42</v>
      </c>
      <c r="C728" s="53">
        <v>1.5570833333333334</v>
      </c>
      <c r="D728" s="54">
        <v>46.04</v>
      </c>
      <c r="E728" s="55">
        <v>32.0</v>
      </c>
      <c r="F728" s="55" t="s">
        <v>15</v>
      </c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ht="12.75" customHeight="1">
      <c r="A729" s="2"/>
      <c r="B729" s="52" t="s">
        <v>42</v>
      </c>
      <c r="C729" s="53">
        <v>1.5573958333333333</v>
      </c>
      <c r="D729" s="54">
        <v>46.04</v>
      </c>
      <c r="E729" s="55">
        <v>49.0</v>
      </c>
      <c r="F729" s="55" t="s">
        <v>15</v>
      </c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ht="12.75" customHeight="1">
      <c r="A730" s="2"/>
      <c r="B730" s="52" t="s">
        <v>42</v>
      </c>
      <c r="C730" s="53">
        <v>1.5597222222222225</v>
      </c>
      <c r="D730" s="54">
        <v>46.04</v>
      </c>
      <c r="E730" s="55">
        <v>78.0</v>
      </c>
      <c r="F730" s="55" t="s">
        <v>15</v>
      </c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ht="12.75" customHeight="1">
      <c r="A731" s="2"/>
      <c r="B731" s="52" t="s">
        <v>42</v>
      </c>
      <c r="C731" s="53">
        <v>1.5633564814814815</v>
      </c>
      <c r="D731" s="54">
        <v>46.04</v>
      </c>
      <c r="E731" s="55">
        <v>55.0</v>
      </c>
      <c r="F731" s="55" t="s">
        <v>15</v>
      </c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ht="12.75" customHeight="1">
      <c r="A732" s="2"/>
      <c r="B732" s="52" t="s">
        <v>42</v>
      </c>
      <c r="C732" s="53">
        <v>1.5691666666666666</v>
      </c>
      <c r="D732" s="54">
        <v>46.04</v>
      </c>
      <c r="E732" s="55">
        <v>44.0</v>
      </c>
      <c r="F732" s="55" t="s">
        <v>15</v>
      </c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ht="12.75" customHeight="1">
      <c r="A733" s="2"/>
      <c r="B733" s="52" t="s">
        <v>42</v>
      </c>
      <c r="C733" s="53">
        <v>1.5691782407407409</v>
      </c>
      <c r="D733" s="54">
        <v>46.04</v>
      </c>
      <c r="E733" s="55">
        <v>42.0</v>
      </c>
      <c r="F733" s="55" t="s">
        <v>15</v>
      </c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ht="12.75" customHeight="1">
      <c r="A734" s="2"/>
      <c r="B734" s="52" t="s">
        <v>42</v>
      </c>
      <c r="C734" s="53">
        <v>1.5757175925925926</v>
      </c>
      <c r="D734" s="54">
        <v>46.04</v>
      </c>
      <c r="E734" s="55">
        <v>66.0</v>
      </c>
      <c r="F734" s="55" t="s">
        <v>15</v>
      </c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ht="12.75" customHeight="1">
      <c r="A735" s="2"/>
      <c r="B735" s="52" t="s">
        <v>42</v>
      </c>
      <c r="C735" s="53">
        <v>1.5854166666666667</v>
      </c>
      <c r="D735" s="54">
        <v>46.06</v>
      </c>
      <c r="E735" s="55">
        <v>82.0</v>
      </c>
      <c r="F735" s="55" t="s">
        <v>15</v>
      </c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ht="12.75" customHeight="1">
      <c r="A736" s="2"/>
      <c r="B736" s="52" t="s">
        <v>42</v>
      </c>
      <c r="C736" s="53">
        <v>1.5954976851851852</v>
      </c>
      <c r="D736" s="54">
        <v>46.06</v>
      </c>
      <c r="E736" s="55">
        <v>2.0</v>
      </c>
      <c r="F736" s="55" t="s">
        <v>15</v>
      </c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ht="12.75" customHeight="1">
      <c r="A737" s="2"/>
      <c r="B737" s="52" t="s">
        <v>42</v>
      </c>
      <c r="C737" s="53">
        <v>1.5954976851851852</v>
      </c>
      <c r="D737" s="54">
        <v>46.06</v>
      </c>
      <c r="E737" s="55">
        <v>54.0</v>
      </c>
      <c r="F737" s="55" t="s">
        <v>15</v>
      </c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ht="12.75" customHeight="1">
      <c r="A738" s="2"/>
      <c r="B738" s="52" t="s">
        <v>42</v>
      </c>
      <c r="C738" s="53">
        <v>1.6006944444444444</v>
      </c>
      <c r="D738" s="54">
        <v>46.04</v>
      </c>
      <c r="E738" s="55">
        <v>86.0</v>
      </c>
      <c r="F738" s="55" t="s">
        <v>15</v>
      </c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ht="12.75" customHeight="1">
      <c r="A739" s="2"/>
      <c r="B739" s="52" t="s">
        <v>42</v>
      </c>
      <c r="C739" s="53">
        <v>1.6012152777777777</v>
      </c>
      <c r="D739" s="54">
        <v>46.04</v>
      </c>
      <c r="E739" s="55">
        <v>58.0</v>
      </c>
      <c r="F739" s="55" t="s">
        <v>15</v>
      </c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ht="12.75" customHeight="1">
      <c r="A740" s="2"/>
      <c r="B740" s="52" t="s">
        <v>42</v>
      </c>
      <c r="C740" s="53">
        <v>1.6012152777777777</v>
      </c>
      <c r="D740" s="54">
        <v>46.04</v>
      </c>
      <c r="E740" s="55">
        <v>3.0</v>
      </c>
      <c r="F740" s="55" t="s">
        <v>15</v>
      </c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ht="12.75" customHeight="1">
      <c r="A741" s="2"/>
      <c r="B741" s="52" t="s">
        <v>42</v>
      </c>
      <c r="C741" s="53">
        <v>1.6012152777777777</v>
      </c>
      <c r="D741" s="54">
        <v>46.04</v>
      </c>
      <c r="E741" s="55">
        <v>25.0</v>
      </c>
      <c r="F741" s="55" t="s">
        <v>15</v>
      </c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ht="12.75" customHeight="1">
      <c r="A742" s="2"/>
      <c r="B742" s="52" t="s">
        <v>42</v>
      </c>
      <c r="C742" s="53">
        <v>1.6012152777777777</v>
      </c>
      <c r="D742" s="54">
        <v>46.04</v>
      </c>
      <c r="E742" s="55">
        <v>63.0</v>
      </c>
      <c r="F742" s="55" t="s">
        <v>15</v>
      </c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ht="12.75" customHeight="1">
      <c r="A743" s="2"/>
      <c r="B743" s="52" t="s">
        <v>42</v>
      </c>
      <c r="C743" s="53">
        <v>1.6012152777777777</v>
      </c>
      <c r="D743" s="54">
        <v>46.04</v>
      </c>
      <c r="E743" s="55">
        <v>66.0</v>
      </c>
      <c r="F743" s="55" t="s">
        <v>15</v>
      </c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ht="12.75" customHeight="1">
      <c r="A744" s="2"/>
      <c r="B744" s="52" t="s">
        <v>42</v>
      </c>
      <c r="C744" s="53">
        <v>1.6012152777777777</v>
      </c>
      <c r="D744" s="54">
        <v>46.04</v>
      </c>
      <c r="E744" s="55">
        <v>53.0</v>
      </c>
      <c r="F744" s="55" t="s">
        <v>15</v>
      </c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ht="12.75" customHeight="1">
      <c r="A745" s="2"/>
      <c r="B745" s="52" t="s">
        <v>42</v>
      </c>
      <c r="C745" s="53">
        <v>1.6196180555555555</v>
      </c>
      <c r="D745" s="54">
        <v>46.08</v>
      </c>
      <c r="E745" s="55">
        <v>8.0</v>
      </c>
      <c r="F745" s="55" t="s">
        <v>15</v>
      </c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ht="12.75" customHeight="1">
      <c r="A746" s="2"/>
      <c r="B746" s="52" t="s">
        <v>42</v>
      </c>
      <c r="C746" s="53">
        <v>1.6196180555555555</v>
      </c>
      <c r="D746" s="54">
        <v>46.08</v>
      </c>
      <c r="E746" s="55">
        <v>68.0</v>
      </c>
      <c r="F746" s="55" t="s">
        <v>15</v>
      </c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ht="12.75" customHeight="1">
      <c r="A747" s="2"/>
      <c r="B747" s="52" t="s">
        <v>42</v>
      </c>
      <c r="C747" s="53">
        <v>1.6196180555555555</v>
      </c>
      <c r="D747" s="54">
        <v>46.06</v>
      </c>
      <c r="E747" s="55">
        <v>157.0</v>
      </c>
      <c r="F747" s="55" t="s">
        <v>15</v>
      </c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ht="12.75" customHeight="1">
      <c r="A748" s="2"/>
      <c r="B748" s="52" t="s">
        <v>42</v>
      </c>
      <c r="C748" s="53">
        <v>1.6219328703703704</v>
      </c>
      <c r="D748" s="54">
        <v>46.06</v>
      </c>
      <c r="E748" s="55">
        <v>81.0</v>
      </c>
      <c r="F748" s="55" t="s">
        <v>15</v>
      </c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ht="12.75" customHeight="1">
      <c r="A749" s="2"/>
      <c r="B749" s="52" t="s">
        <v>42</v>
      </c>
      <c r="C749" s="53">
        <v>1.6219328703703704</v>
      </c>
      <c r="D749" s="54">
        <v>46.06</v>
      </c>
      <c r="E749" s="55">
        <v>4.0</v>
      </c>
      <c r="F749" s="55" t="s">
        <v>15</v>
      </c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ht="12.75" customHeight="1">
      <c r="A750" s="2"/>
      <c r="B750" s="52" t="s">
        <v>42</v>
      </c>
      <c r="C750" s="53">
        <v>1.623935185185185</v>
      </c>
      <c r="D750" s="54">
        <v>46.06</v>
      </c>
      <c r="E750" s="55">
        <v>9.0</v>
      </c>
      <c r="F750" s="55" t="s">
        <v>15</v>
      </c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ht="12.75" customHeight="1">
      <c r="A751" s="2"/>
      <c r="B751" s="52" t="s">
        <v>42</v>
      </c>
      <c r="C751" s="53">
        <v>1.6242592592592593</v>
      </c>
      <c r="D751" s="54">
        <v>46.06</v>
      </c>
      <c r="E751" s="55">
        <v>12.0</v>
      </c>
      <c r="F751" s="55" t="s">
        <v>15</v>
      </c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ht="12.75" customHeight="1">
      <c r="A752" s="2"/>
      <c r="B752" s="52" t="s">
        <v>42</v>
      </c>
      <c r="C752" s="53">
        <v>1.6267824074074075</v>
      </c>
      <c r="D752" s="54">
        <v>46.06</v>
      </c>
      <c r="E752" s="55">
        <v>15.0</v>
      </c>
      <c r="F752" s="55" t="s">
        <v>15</v>
      </c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ht="12.75" customHeight="1">
      <c r="A753" s="2"/>
      <c r="B753" s="52" t="s">
        <v>42</v>
      </c>
      <c r="C753" s="53">
        <v>1.6291666666666667</v>
      </c>
      <c r="D753" s="54">
        <v>46.1</v>
      </c>
      <c r="E753" s="55">
        <v>66.0</v>
      </c>
      <c r="F753" s="55" t="s">
        <v>15</v>
      </c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ht="12.75" customHeight="1">
      <c r="A754" s="2"/>
      <c r="B754" s="52" t="s">
        <v>42</v>
      </c>
      <c r="C754" s="53">
        <v>1.6307407407407408</v>
      </c>
      <c r="D754" s="54">
        <v>46.06</v>
      </c>
      <c r="E754" s="55">
        <v>9.0</v>
      </c>
      <c r="F754" s="55" t="s">
        <v>15</v>
      </c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ht="12.75" customHeight="1">
      <c r="A755" s="2"/>
      <c r="B755" s="52" t="s">
        <v>42</v>
      </c>
      <c r="C755" s="53">
        <v>1.6325347222222224</v>
      </c>
      <c r="D755" s="54">
        <v>46.06</v>
      </c>
      <c r="E755" s="55">
        <v>23.0</v>
      </c>
      <c r="F755" s="55" t="s">
        <v>15</v>
      </c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ht="12.75" customHeight="1">
      <c r="A756" s="2"/>
      <c r="B756" s="52" t="s">
        <v>42</v>
      </c>
      <c r="C756" s="53">
        <v>1.6325347222222224</v>
      </c>
      <c r="D756" s="54">
        <v>46.06</v>
      </c>
      <c r="E756" s="55">
        <v>93.0</v>
      </c>
      <c r="F756" s="55" t="s">
        <v>15</v>
      </c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ht="12.75" customHeight="1">
      <c r="A757" s="2"/>
      <c r="B757" s="52" t="s">
        <v>42</v>
      </c>
      <c r="C757" s="53">
        <v>1.6394212962962964</v>
      </c>
      <c r="D757" s="54">
        <v>46.08</v>
      </c>
      <c r="E757" s="55">
        <v>14.0</v>
      </c>
      <c r="F757" s="55" t="s">
        <v>15</v>
      </c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ht="12.75" customHeight="1">
      <c r="A758" s="2"/>
      <c r="B758" s="52" t="s">
        <v>42</v>
      </c>
      <c r="C758" s="53">
        <v>1.6397916666666668</v>
      </c>
      <c r="D758" s="54">
        <v>46.08</v>
      </c>
      <c r="E758" s="55">
        <v>14.0</v>
      </c>
      <c r="F758" s="55" t="s">
        <v>15</v>
      </c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ht="12.75" customHeight="1">
      <c r="A759" s="2"/>
      <c r="B759" s="52" t="s">
        <v>42</v>
      </c>
      <c r="C759" s="53">
        <v>1.6402777777777777</v>
      </c>
      <c r="D759" s="54">
        <v>46.1</v>
      </c>
      <c r="E759" s="55">
        <v>4.0</v>
      </c>
      <c r="F759" s="55" t="s">
        <v>15</v>
      </c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ht="12.75" customHeight="1">
      <c r="A760" s="2"/>
      <c r="B760" s="52" t="s">
        <v>42</v>
      </c>
      <c r="C760" s="53">
        <v>1.6403356481481481</v>
      </c>
      <c r="D760" s="54">
        <v>46.08</v>
      </c>
      <c r="E760" s="55">
        <v>14.0</v>
      </c>
      <c r="F760" s="55" t="s">
        <v>15</v>
      </c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ht="12.75" customHeight="1">
      <c r="A761" s="2"/>
      <c r="B761" s="52" t="s">
        <v>42</v>
      </c>
      <c r="C761" s="53">
        <v>1.6405555555555555</v>
      </c>
      <c r="D761" s="54">
        <v>46.08</v>
      </c>
      <c r="E761" s="55">
        <v>14.0</v>
      </c>
      <c r="F761" s="55" t="s">
        <v>15</v>
      </c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ht="12.75" customHeight="1">
      <c r="A762" s="2"/>
      <c r="B762" s="52" t="s">
        <v>42</v>
      </c>
      <c r="C762" s="53">
        <v>1.6452777777777778</v>
      </c>
      <c r="D762" s="54">
        <v>46.18</v>
      </c>
      <c r="E762" s="55">
        <v>53.0</v>
      </c>
      <c r="F762" s="55" t="s">
        <v>15</v>
      </c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ht="12.75" customHeight="1">
      <c r="A763" s="2"/>
      <c r="B763" s="52" t="s">
        <v>42</v>
      </c>
      <c r="C763" s="53">
        <v>1.6452777777777778</v>
      </c>
      <c r="D763" s="54">
        <v>46.18</v>
      </c>
      <c r="E763" s="55">
        <v>31.0</v>
      </c>
      <c r="F763" s="55" t="s">
        <v>15</v>
      </c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ht="12.75" customHeight="1">
      <c r="A764" s="2"/>
      <c r="B764" s="52" t="s">
        <v>42</v>
      </c>
      <c r="C764" s="53">
        <v>1.6454282407407408</v>
      </c>
      <c r="D764" s="54">
        <v>46.18</v>
      </c>
      <c r="E764" s="55">
        <v>16.0</v>
      </c>
      <c r="F764" s="55" t="s">
        <v>15</v>
      </c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ht="12.75" customHeight="1">
      <c r="A765" s="2"/>
      <c r="B765" s="52" t="s">
        <v>42</v>
      </c>
      <c r="C765" s="53">
        <v>1.6454282407407408</v>
      </c>
      <c r="D765" s="54">
        <v>46.18</v>
      </c>
      <c r="E765" s="55">
        <v>53.0</v>
      </c>
      <c r="F765" s="55" t="s">
        <v>15</v>
      </c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ht="12.75" customHeight="1">
      <c r="A766" s="2"/>
      <c r="B766" s="52" t="s">
        <v>42</v>
      </c>
      <c r="C766" s="53">
        <v>1.645902777777778</v>
      </c>
      <c r="D766" s="54">
        <v>46.14</v>
      </c>
      <c r="E766" s="55">
        <v>10.0</v>
      </c>
      <c r="F766" s="55" t="s">
        <v>15</v>
      </c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ht="12.75" customHeight="1">
      <c r="A767" s="2"/>
      <c r="B767" s="52" t="s">
        <v>42</v>
      </c>
      <c r="C767" s="53">
        <v>1.6478703703703703</v>
      </c>
      <c r="D767" s="54">
        <v>46.16</v>
      </c>
      <c r="E767" s="55">
        <v>14.0</v>
      </c>
      <c r="F767" s="55" t="s">
        <v>15</v>
      </c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ht="12.75" customHeight="1">
      <c r="A768" s="2"/>
      <c r="B768" s="52" t="s">
        <v>42</v>
      </c>
      <c r="C768" s="53">
        <v>1.6536111111111111</v>
      </c>
      <c r="D768" s="54">
        <v>46.18</v>
      </c>
      <c r="E768" s="55">
        <v>14.0</v>
      </c>
      <c r="F768" s="55" t="s">
        <v>15</v>
      </c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ht="12.75" customHeight="1">
      <c r="A769" s="2"/>
      <c r="B769" s="52" t="s">
        <v>42</v>
      </c>
      <c r="C769" s="53">
        <v>1.653738425925926</v>
      </c>
      <c r="D769" s="54">
        <v>46.18</v>
      </c>
      <c r="E769" s="55">
        <v>119.0</v>
      </c>
      <c r="F769" s="55" t="s">
        <v>15</v>
      </c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ht="12.75" customHeight="1">
      <c r="A770" s="2"/>
      <c r="B770" s="52" t="s">
        <v>42</v>
      </c>
      <c r="C770" s="53">
        <v>1.6589814814814814</v>
      </c>
      <c r="D770" s="54">
        <v>46.22</v>
      </c>
      <c r="E770" s="55">
        <v>6.0</v>
      </c>
      <c r="F770" s="55" t="s">
        <v>15</v>
      </c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ht="12.75" customHeight="1">
      <c r="A771" s="2"/>
      <c r="B771" s="52" t="s">
        <v>42</v>
      </c>
      <c r="C771" s="53">
        <v>1.6601736111111112</v>
      </c>
      <c r="D771" s="54">
        <v>46.26</v>
      </c>
      <c r="E771" s="55">
        <v>42.0</v>
      </c>
      <c r="F771" s="55" t="s">
        <v>15</v>
      </c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ht="12.75" customHeight="1">
      <c r="A772" s="2"/>
      <c r="B772" s="52" t="s">
        <v>42</v>
      </c>
      <c r="C772" s="53">
        <v>1.6602083333333335</v>
      </c>
      <c r="D772" s="54">
        <v>46.26</v>
      </c>
      <c r="E772" s="55">
        <v>7.0</v>
      </c>
      <c r="F772" s="55" t="s">
        <v>15</v>
      </c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ht="12.75" customHeight="1">
      <c r="A773" s="2"/>
      <c r="B773" s="52" t="s">
        <v>42</v>
      </c>
      <c r="C773" s="53">
        <v>1.660289351851852</v>
      </c>
      <c r="D773" s="54">
        <v>46.24</v>
      </c>
      <c r="E773" s="55">
        <v>75.0</v>
      </c>
      <c r="F773" s="55" t="s">
        <v>15</v>
      </c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ht="12.75" customHeight="1">
      <c r="A774" s="2"/>
      <c r="B774" s="52" t="s">
        <v>42</v>
      </c>
      <c r="C774" s="53">
        <v>1.6604861111111113</v>
      </c>
      <c r="D774" s="54">
        <v>46.24</v>
      </c>
      <c r="E774" s="55">
        <v>87.0</v>
      </c>
      <c r="F774" s="55" t="s">
        <v>15</v>
      </c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ht="12.75" customHeight="1">
      <c r="A775" s="2"/>
      <c r="B775" s="52" t="s">
        <v>42</v>
      </c>
      <c r="C775" s="53">
        <v>1.6618287037037038</v>
      </c>
      <c r="D775" s="54">
        <v>46.26</v>
      </c>
      <c r="E775" s="55">
        <v>21.0</v>
      </c>
      <c r="F775" s="55" t="s">
        <v>15</v>
      </c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ht="12.75" customHeight="1">
      <c r="A776" s="2"/>
      <c r="B776" s="52" t="s">
        <v>42</v>
      </c>
      <c r="C776" s="53">
        <v>1.6618402777777779</v>
      </c>
      <c r="D776" s="54">
        <v>46.26</v>
      </c>
      <c r="E776" s="55">
        <v>107.0</v>
      </c>
      <c r="F776" s="55" t="s">
        <v>15</v>
      </c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ht="12.75" customHeight="1">
      <c r="A777" s="2"/>
      <c r="B777" s="52" t="s">
        <v>42</v>
      </c>
      <c r="C777" s="53">
        <v>1.6618402777777779</v>
      </c>
      <c r="D777" s="54">
        <v>46.26</v>
      </c>
      <c r="E777" s="55">
        <v>78.0</v>
      </c>
      <c r="F777" s="55" t="s">
        <v>15</v>
      </c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ht="12.75" customHeight="1">
      <c r="A778" s="2"/>
      <c r="B778" s="52" t="s">
        <v>42</v>
      </c>
      <c r="C778" s="53">
        <v>1.661851851851852</v>
      </c>
      <c r="D778" s="54">
        <v>46.26</v>
      </c>
      <c r="E778" s="55">
        <v>81.0</v>
      </c>
      <c r="F778" s="55" t="s">
        <v>15</v>
      </c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ht="12.75" customHeight="1">
      <c r="A779" s="2"/>
      <c r="B779" s="52" t="s">
        <v>42</v>
      </c>
      <c r="C779" s="53">
        <v>1.661851851851852</v>
      </c>
      <c r="D779" s="54">
        <v>46.26</v>
      </c>
      <c r="E779" s="55">
        <v>99.0</v>
      </c>
      <c r="F779" s="55" t="s">
        <v>15</v>
      </c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ht="12.75" customHeight="1">
      <c r="A780" s="2"/>
      <c r="B780" s="52" t="s">
        <v>42</v>
      </c>
      <c r="C780" s="53">
        <v>1.661851851851852</v>
      </c>
      <c r="D780" s="54">
        <v>46.26</v>
      </c>
      <c r="E780" s="55">
        <v>101.0</v>
      </c>
      <c r="F780" s="55" t="s">
        <v>15</v>
      </c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ht="12.75" customHeight="1">
      <c r="A781" s="2"/>
      <c r="B781" s="52" t="s">
        <v>42</v>
      </c>
      <c r="C781" s="53">
        <v>1.661851851851852</v>
      </c>
      <c r="D781" s="54">
        <v>46.26</v>
      </c>
      <c r="E781" s="55">
        <v>13.0</v>
      </c>
      <c r="F781" s="55" t="s">
        <v>15</v>
      </c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ht="12.75" customHeight="1">
      <c r="A782" s="2"/>
      <c r="B782" s="52" t="s">
        <v>42</v>
      </c>
      <c r="C782" s="53">
        <v>1.661851851851852</v>
      </c>
      <c r="D782" s="54">
        <v>46.26</v>
      </c>
      <c r="E782" s="55">
        <v>76.0</v>
      </c>
      <c r="F782" s="55" t="s">
        <v>15</v>
      </c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ht="12.75" customHeight="1">
      <c r="A783" s="2"/>
      <c r="B783" s="52" t="s">
        <v>42</v>
      </c>
      <c r="C783" s="53">
        <v>1.6619328703703704</v>
      </c>
      <c r="D783" s="54">
        <v>46.22</v>
      </c>
      <c r="E783" s="55">
        <v>56.0</v>
      </c>
      <c r="F783" s="55" t="s">
        <v>15</v>
      </c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ht="12.75" customHeight="1">
      <c r="A784" s="2"/>
      <c r="B784" s="52" t="s">
        <v>42</v>
      </c>
      <c r="C784" s="53">
        <v>1.6619328703703704</v>
      </c>
      <c r="D784" s="54">
        <v>46.24</v>
      </c>
      <c r="E784" s="55">
        <v>44.0</v>
      </c>
      <c r="F784" s="55" t="s">
        <v>15</v>
      </c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ht="12.75" customHeight="1">
      <c r="A785" s="2"/>
      <c r="B785" s="52" t="s">
        <v>42</v>
      </c>
      <c r="C785" s="53">
        <v>1.663888888888889</v>
      </c>
      <c r="D785" s="54">
        <v>46.2</v>
      </c>
      <c r="E785" s="55">
        <v>113.0</v>
      </c>
      <c r="F785" s="55" t="s">
        <v>15</v>
      </c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ht="12.75" customHeight="1">
      <c r="A786" s="2"/>
      <c r="B786" s="52" t="s">
        <v>42</v>
      </c>
      <c r="C786" s="53">
        <v>1.6656712962962963</v>
      </c>
      <c r="D786" s="54">
        <v>46.24</v>
      </c>
      <c r="E786" s="55">
        <v>77.0</v>
      </c>
      <c r="F786" s="55" t="s">
        <v>15</v>
      </c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ht="12.75" customHeight="1">
      <c r="A787" s="2"/>
      <c r="B787" s="52" t="s">
        <v>42</v>
      </c>
      <c r="C787" s="53">
        <v>1.6656712962962963</v>
      </c>
      <c r="D787" s="54">
        <v>46.24</v>
      </c>
      <c r="E787" s="55">
        <v>64.0</v>
      </c>
      <c r="F787" s="55" t="s">
        <v>15</v>
      </c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ht="12.75" customHeight="1">
      <c r="A788" s="2"/>
      <c r="B788" s="52" t="s">
        <v>42</v>
      </c>
      <c r="C788" s="53">
        <v>1.6673611111111113</v>
      </c>
      <c r="D788" s="54">
        <v>46.24</v>
      </c>
      <c r="E788" s="55">
        <v>8.0</v>
      </c>
      <c r="F788" s="55" t="s">
        <v>15</v>
      </c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ht="12.75" customHeight="1">
      <c r="A789" s="2"/>
      <c r="B789" s="52" t="s">
        <v>42</v>
      </c>
      <c r="C789" s="53">
        <v>1.6685416666666668</v>
      </c>
      <c r="D789" s="54">
        <v>46.26</v>
      </c>
      <c r="E789" s="55">
        <v>7.0</v>
      </c>
      <c r="F789" s="55" t="s">
        <v>15</v>
      </c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ht="12.75" customHeight="1">
      <c r="A790" s="2"/>
      <c r="B790" s="52" t="s">
        <v>42</v>
      </c>
      <c r="C790" s="53">
        <v>1.6713310185185186</v>
      </c>
      <c r="D790" s="54">
        <v>46.26</v>
      </c>
      <c r="E790" s="55">
        <v>58.0</v>
      </c>
      <c r="F790" s="55" t="s">
        <v>15</v>
      </c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ht="12.75" customHeight="1">
      <c r="A791" s="2"/>
      <c r="B791" s="52" t="s">
        <v>42</v>
      </c>
      <c r="C791" s="53">
        <v>1.6732986111111112</v>
      </c>
      <c r="D791" s="54">
        <v>46.26</v>
      </c>
      <c r="E791" s="55">
        <v>1.0</v>
      </c>
      <c r="F791" s="55" t="s">
        <v>15</v>
      </c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ht="12.75" customHeight="1">
      <c r="A792" s="2"/>
      <c r="B792" s="52" t="s">
        <v>42</v>
      </c>
      <c r="C792" s="53">
        <v>1.6739583333333334</v>
      </c>
      <c r="D792" s="54">
        <v>46.26</v>
      </c>
      <c r="E792" s="55">
        <v>102.0</v>
      </c>
      <c r="F792" s="55" t="s">
        <v>15</v>
      </c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ht="12.75" customHeight="1">
      <c r="A793" s="2"/>
      <c r="B793" s="52" t="s">
        <v>42</v>
      </c>
      <c r="C793" s="53">
        <v>1.674027777777778</v>
      </c>
      <c r="D793" s="54">
        <v>46.26</v>
      </c>
      <c r="E793" s="55">
        <v>69.0</v>
      </c>
      <c r="F793" s="55" t="s">
        <v>15</v>
      </c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ht="12.75" customHeight="1">
      <c r="A794" s="2"/>
      <c r="B794" s="52" t="s">
        <v>42</v>
      </c>
      <c r="C794" s="53">
        <v>1.674027777777778</v>
      </c>
      <c r="D794" s="54">
        <v>46.26</v>
      </c>
      <c r="E794" s="55">
        <v>58.0</v>
      </c>
      <c r="F794" s="55" t="s">
        <v>15</v>
      </c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ht="12.75" customHeight="1">
      <c r="A795" s="2"/>
      <c r="B795" s="52" t="s">
        <v>42</v>
      </c>
      <c r="C795" s="53">
        <v>1.674027777777778</v>
      </c>
      <c r="D795" s="54">
        <v>46.26</v>
      </c>
      <c r="E795" s="55">
        <v>58.0</v>
      </c>
      <c r="F795" s="55" t="s">
        <v>15</v>
      </c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ht="12.75" customHeight="1">
      <c r="A796" s="2"/>
      <c r="B796" s="52" t="s">
        <v>42</v>
      </c>
      <c r="C796" s="53">
        <v>1.6776736111111112</v>
      </c>
      <c r="D796" s="54">
        <v>46.26</v>
      </c>
      <c r="E796" s="55">
        <v>9.0</v>
      </c>
      <c r="F796" s="55" t="s">
        <v>15</v>
      </c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ht="12.75" customHeight="1">
      <c r="A797" s="2"/>
      <c r="B797" s="52" t="s">
        <v>42</v>
      </c>
      <c r="C797" s="53">
        <v>1.6792592592592592</v>
      </c>
      <c r="D797" s="54">
        <v>46.26</v>
      </c>
      <c r="E797" s="55">
        <v>25.0</v>
      </c>
      <c r="F797" s="55" t="s">
        <v>15</v>
      </c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ht="12.75" customHeight="1">
      <c r="A798" s="2"/>
      <c r="B798" s="52" t="s">
        <v>42</v>
      </c>
      <c r="C798" s="53">
        <v>1.6792939814814816</v>
      </c>
      <c r="D798" s="54">
        <v>46.24</v>
      </c>
      <c r="E798" s="55">
        <v>70.0</v>
      </c>
      <c r="F798" s="55" t="s">
        <v>15</v>
      </c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ht="12.75" customHeight="1">
      <c r="A799" s="2"/>
      <c r="B799" s="52" t="s">
        <v>42</v>
      </c>
      <c r="C799" s="53">
        <v>1.6792939814814816</v>
      </c>
      <c r="D799" s="54">
        <v>46.26</v>
      </c>
      <c r="E799" s="55">
        <v>62.0</v>
      </c>
      <c r="F799" s="55" t="s">
        <v>15</v>
      </c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ht="12.75" customHeight="1">
      <c r="A800" s="2"/>
      <c r="B800" s="52" t="s">
        <v>42</v>
      </c>
      <c r="C800" s="53">
        <v>1.6792939814814816</v>
      </c>
      <c r="D800" s="54">
        <v>46.26</v>
      </c>
      <c r="E800" s="55">
        <v>99.0</v>
      </c>
      <c r="F800" s="55" t="s">
        <v>15</v>
      </c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ht="12.75" customHeight="1">
      <c r="A801" s="2"/>
      <c r="B801" s="52" t="s">
        <v>42</v>
      </c>
      <c r="C801" s="53">
        <v>1.6792939814814816</v>
      </c>
      <c r="D801" s="54">
        <v>46.26</v>
      </c>
      <c r="E801" s="55">
        <v>79.0</v>
      </c>
      <c r="F801" s="55" t="s">
        <v>15</v>
      </c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ht="12.75" customHeight="1">
      <c r="A802" s="2"/>
      <c r="B802" s="52" t="s">
        <v>42</v>
      </c>
      <c r="C802" s="53">
        <v>1.6792939814814816</v>
      </c>
      <c r="D802" s="54">
        <v>46.26</v>
      </c>
      <c r="E802" s="55">
        <v>48.0</v>
      </c>
      <c r="F802" s="55" t="s">
        <v>15</v>
      </c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ht="12.75" customHeight="1">
      <c r="A803" s="2"/>
      <c r="B803" s="52" t="s">
        <v>42</v>
      </c>
      <c r="C803" s="53">
        <v>1.6792939814814816</v>
      </c>
      <c r="D803" s="54">
        <v>46.26</v>
      </c>
      <c r="E803" s="55">
        <v>70.0</v>
      </c>
      <c r="F803" s="55" t="s">
        <v>15</v>
      </c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ht="12.75" customHeight="1">
      <c r="A804" s="2"/>
      <c r="B804" s="52" t="s">
        <v>42</v>
      </c>
      <c r="C804" s="53">
        <v>1.6792939814814816</v>
      </c>
      <c r="D804" s="54">
        <v>46.26</v>
      </c>
      <c r="E804" s="55">
        <v>59.0</v>
      </c>
      <c r="F804" s="55" t="s">
        <v>15</v>
      </c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ht="12.75" customHeight="1">
      <c r="A805" s="2"/>
      <c r="B805" s="52" t="s">
        <v>42</v>
      </c>
      <c r="C805" s="53">
        <v>1.6792939814814816</v>
      </c>
      <c r="D805" s="54">
        <v>46.26</v>
      </c>
      <c r="E805" s="55">
        <v>69.0</v>
      </c>
      <c r="F805" s="55" t="s">
        <v>15</v>
      </c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ht="12.75" customHeight="1">
      <c r="A806" s="2"/>
      <c r="B806" s="52" t="s">
        <v>42</v>
      </c>
      <c r="C806" s="53">
        <v>1.6792939814814816</v>
      </c>
      <c r="D806" s="54">
        <v>46.26</v>
      </c>
      <c r="E806" s="55">
        <v>52.0</v>
      </c>
      <c r="F806" s="55" t="s">
        <v>15</v>
      </c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ht="12.75" customHeight="1">
      <c r="A807" s="2"/>
      <c r="B807" s="52" t="s">
        <v>42</v>
      </c>
      <c r="C807" s="53">
        <v>1.6844097222222223</v>
      </c>
      <c r="D807" s="54">
        <v>46.2</v>
      </c>
      <c r="E807" s="55">
        <v>89.0</v>
      </c>
      <c r="F807" s="55" t="s">
        <v>15</v>
      </c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ht="12.75" customHeight="1">
      <c r="A808" s="2"/>
      <c r="B808" s="52" t="s">
        <v>42</v>
      </c>
      <c r="C808" s="53">
        <v>1.6844097222222223</v>
      </c>
      <c r="D808" s="54">
        <v>46.2</v>
      </c>
      <c r="E808" s="55">
        <v>69.0</v>
      </c>
      <c r="F808" s="55" t="s">
        <v>15</v>
      </c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ht="12.75" customHeight="1">
      <c r="A809" s="2"/>
      <c r="B809" s="52" t="s">
        <v>42</v>
      </c>
      <c r="C809" s="53">
        <v>1.688275462962963</v>
      </c>
      <c r="D809" s="54">
        <v>46.2</v>
      </c>
      <c r="E809" s="55">
        <v>82.0</v>
      </c>
      <c r="F809" s="55" t="s">
        <v>15</v>
      </c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ht="12.75" customHeight="1">
      <c r="A810" s="2"/>
      <c r="B810" s="52" t="s">
        <v>42</v>
      </c>
      <c r="C810" s="53">
        <v>1.6883333333333332</v>
      </c>
      <c r="D810" s="54">
        <v>46.2</v>
      </c>
      <c r="E810" s="55">
        <v>70.0</v>
      </c>
      <c r="F810" s="55" t="s">
        <v>15</v>
      </c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ht="12.75" customHeight="1">
      <c r="A811" s="2"/>
      <c r="B811" s="52" t="s">
        <v>42</v>
      </c>
      <c r="C811" s="53">
        <v>1.6883333333333332</v>
      </c>
      <c r="D811" s="54">
        <v>46.2</v>
      </c>
      <c r="E811" s="55">
        <v>5.0</v>
      </c>
      <c r="F811" s="55" t="s">
        <v>15</v>
      </c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ht="12.75" customHeight="1">
      <c r="A812" s="2"/>
      <c r="B812" s="52" t="s">
        <v>42</v>
      </c>
      <c r="C812" s="53">
        <v>1.7020949074074074</v>
      </c>
      <c r="D812" s="54">
        <v>46.24</v>
      </c>
      <c r="E812" s="55">
        <v>96.0</v>
      </c>
      <c r="F812" s="55" t="s">
        <v>15</v>
      </c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ht="12.75" customHeight="1">
      <c r="A813" s="2"/>
      <c r="B813" s="52" t="s">
        <v>42</v>
      </c>
      <c r="C813" s="53">
        <v>1.7054050925925928</v>
      </c>
      <c r="D813" s="54">
        <v>46.2</v>
      </c>
      <c r="E813" s="55">
        <v>85.0</v>
      </c>
      <c r="F813" s="55" t="s">
        <v>15</v>
      </c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ht="12.75" customHeight="1">
      <c r="A814" s="2"/>
      <c r="B814" s="52" t="s">
        <v>42</v>
      </c>
      <c r="C814" s="53">
        <v>1.7054050925925928</v>
      </c>
      <c r="D814" s="54">
        <v>46.24</v>
      </c>
      <c r="E814" s="55">
        <v>71.0</v>
      </c>
      <c r="F814" s="55" t="s">
        <v>15</v>
      </c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ht="12.75" customHeight="1">
      <c r="A815" s="2"/>
      <c r="B815" s="52" t="s">
        <v>42</v>
      </c>
      <c r="C815" s="53">
        <v>1.7054050925925928</v>
      </c>
      <c r="D815" s="54">
        <v>46.22</v>
      </c>
      <c r="E815" s="55">
        <v>26.0</v>
      </c>
      <c r="F815" s="55" t="s">
        <v>15</v>
      </c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ht="12.75" customHeight="1">
      <c r="A816" s="2"/>
      <c r="B816" s="52" t="s">
        <v>42</v>
      </c>
      <c r="C816" s="53">
        <v>1.7054050925925928</v>
      </c>
      <c r="D816" s="54">
        <v>46.22</v>
      </c>
      <c r="E816" s="55">
        <v>9.0</v>
      </c>
      <c r="F816" s="55" t="s">
        <v>15</v>
      </c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ht="12.75" customHeight="1">
      <c r="A817" s="2"/>
      <c r="B817" s="52" t="s">
        <v>42</v>
      </c>
      <c r="C817" s="53">
        <v>1.7054050925925928</v>
      </c>
      <c r="D817" s="54">
        <v>46.22</v>
      </c>
      <c r="E817" s="55">
        <v>20.0</v>
      </c>
      <c r="F817" s="55" t="s">
        <v>15</v>
      </c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ht="12.75" customHeight="1">
      <c r="A818" s="2"/>
      <c r="B818" s="52" t="s">
        <v>42</v>
      </c>
      <c r="C818" s="53">
        <v>1.7054050925925928</v>
      </c>
      <c r="D818" s="54">
        <v>46.22</v>
      </c>
      <c r="E818" s="55">
        <v>20.0</v>
      </c>
      <c r="F818" s="55" t="s">
        <v>15</v>
      </c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ht="12.75" customHeight="1">
      <c r="A819" s="2"/>
      <c r="B819" s="52" t="s">
        <v>42</v>
      </c>
      <c r="C819" s="53">
        <v>1.7054050925925928</v>
      </c>
      <c r="D819" s="54">
        <v>46.22</v>
      </c>
      <c r="E819" s="55">
        <v>49.0</v>
      </c>
      <c r="F819" s="55" t="s">
        <v>15</v>
      </c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ht="12.75" customHeight="1">
      <c r="A820" s="2"/>
      <c r="B820" s="52" t="s">
        <v>42</v>
      </c>
      <c r="C820" s="53">
        <v>1.7054050925925928</v>
      </c>
      <c r="D820" s="54">
        <v>46.22</v>
      </c>
      <c r="E820" s="55">
        <v>20.0</v>
      </c>
      <c r="F820" s="55" t="s">
        <v>15</v>
      </c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ht="12.75" customHeight="1">
      <c r="A821" s="2"/>
      <c r="B821" s="52" t="s">
        <v>42</v>
      </c>
      <c r="C821" s="53">
        <v>1.7054050925925928</v>
      </c>
      <c r="D821" s="54">
        <v>46.22</v>
      </c>
      <c r="E821" s="55">
        <v>49.0</v>
      </c>
      <c r="F821" s="55" t="s">
        <v>15</v>
      </c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ht="12.75" customHeight="1">
      <c r="A822" s="2"/>
      <c r="B822" s="52" t="s">
        <v>42</v>
      </c>
      <c r="C822" s="53">
        <v>1.7054050925925928</v>
      </c>
      <c r="D822" s="54">
        <v>46.22</v>
      </c>
      <c r="E822" s="55">
        <v>91.0</v>
      </c>
      <c r="F822" s="55" t="s">
        <v>15</v>
      </c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ht="12.75" customHeight="1">
      <c r="A823" s="2"/>
      <c r="B823" s="52" t="s">
        <v>42</v>
      </c>
      <c r="C823" s="53">
        <v>1.7054050925925928</v>
      </c>
      <c r="D823" s="54">
        <v>46.22</v>
      </c>
      <c r="E823" s="55">
        <v>85.0</v>
      </c>
      <c r="F823" s="55" t="s">
        <v>15</v>
      </c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ht="12.75" customHeight="1">
      <c r="A824" s="2"/>
      <c r="B824" s="52" t="s">
        <v>42</v>
      </c>
      <c r="C824" s="53">
        <v>1.7071990740740741</v>
      </c>
      <c r="D824" s="54">
        <v>46.2</v>
      </c>
      <c r="E824" s="55">
        <v>91.0</v>
      </c>
      <c r="F824" s="55" t="s">
        <v>15</v>
      </c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ht="12.75" customHeight="1">
      <c r="A825" s="2"/>
      <c r="B825" s="52" t="s">
        <v>42</v>
      </c>
      <c r="C825" s="53">
        <v>1.7071990740740741</v>
      </c>
      <c r="D825" s="54">
        <v>46.2</v>
      </c>
      <c r="E825" s="55">
        <v>2.0</v>
      </c>
      <c r="F825" s="55" t="s">
        <v>15</v>
      </c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ht="12.75" customHeight="1">
      <c r="A826" s="2"/>
      <c r="B826" s="52" t="s">
        <v>42</v>
      </c>
      <c r="C826" s="53">
        <v>1.710787037037037</v>
      </c>
      <c r="D826" s="54">
        <v>46.18</v>
      </c>
      <c r="E826" s="55">
        <v>52.0</v>
      </c>
      <c r="F826" s="55" t="s">
        <v>15</v>
      </c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ht="12.75" customHeight="1">
      <c r="A827" s="2"/>
      <c r="B827" s="52" t="s">
        <v>42</v>
      </c>
      <c r="C827" s="53">
        <v>1.712962962962963</v>
      </c>
      <c r="D827" s="54">
        <v>46.14</v>
      </c>
      <c r="E827" s="55">
        <v>38.0</v>
      </c>
      <c r="F827" s="55" t="s">
        <v>15</v>
      </c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ht="12.75" customHeight="1">
      <c r="A828" s="2"/>
      <c r="B828" s="52" t="s">
        <v>42</v>
      </c>
      <c r="C828" s="53">
        <v>1.712962962962963</v>
      </c>
      <c r="D828" s="54">
        <v>46.14</v>
      </c>
      <c r="E828" s="55">
        <v>29.0</v>
      </c>
      <c r="F828" s="55" t="s">
        <v>15</v>
      </c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ht="12.75" customHeight="1">
      <c r="A829" s="2"/>
      <c r="B829" s="52" t="s">
        <v>42</v>
      </c>
      <c r="C829" s="53">
        <v>1.7138425925925926</v>
      </c>
      <c r="D829" s="54">
        <v>46.14</v>
      </c>
      <c r="E829" s="55">
        <v>52.0</v>
      </c>
      <c r="F829" s="55" t="s">
        <v>15</v>
      </c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ht="12.75" customHeight="1">
      <c r="A830" s="2"/>
      <c r="B830" s="52" t="s">
        <v>42</v>
      </c>
      <c r="C830" s="53">
        <v>1.713888888888889</v>
      </c>
      <c r="D830" s="54">
        <v>46.14</v>
      </c>
      <c r="E830" s="55">
        <v>39.0</v>
      </c>
      <c r="F830" s="55" t="s">
        <v>15</v>
      </c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ht="12.75" customHeight="1">
      <c r="A831" s="2"/>
      <c r="B831" s="52" t="s">
        <v>42</v>
      </c>
      <c r="C831" s="53">
        <v>1.713888888888889</v>
      </c>
      <c r="D831" s="54">
        <v>46.14</v>
      </c>
      <c r="E831" s="55">
        <v>75.0</v>
      </c>
      <c r="F831" s="55" t="s">
        <v>15</v>
      </c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ht="12.75" customHeight="1">
      <c r="A832" s="2"/>
      <c r="B832" s="52" t="s">
        <v>42</v>
      </c>
      <c r="C832" s="53">
        <v>1.717476851851852</v>
      </c>
      <c r="D832" s="54">
        <v>46.18</v>
      </c>
      <c r="E832" s="55">
        <v>56.0</v>
      </c>
      <c r="F832" s="55" t="s">
        <v>15</v>
      </c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ht="12.75" customHeight="1">
      <c r="A833" s="2"/>
      <c r="B833" s="52" t="s">
        <v>42</v>
      </c>
      <c r="C833" s="53">
        <v>1.717476851851852</v>
      </c>
      <c r="D833" s="54">
        <v>46.18</v>
      </c>
      <c r="E833" s="55">
        <v>2.0</v>
      </c>
      <c r="F833" s="55" t="s">
        <v>15</v>
      </c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ht="12.75" customHeight="1">
      <c r="A834" s="2"/>
      <c r="B834" s="52" t="s">
        <v>42</v>
      </c>
      <c r="C834" s="53">
        <v>1.717476851851852</v>
      </c>
      <c r="D834" s="54">
        <v>46.18</v>
      </c>
      <c r="E834" s="55">
        <v>1.0</v>
      </c>
      <c r="F834" s="55" t="s">
        <v>15</v>
      </c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ht="12.75" customHeight="1">
      <c r="A835" s="2"/>
      <c r="B835" s="52" t="s">
        <v>42</v>
      </c>
      <c r="C835" s="53">
        <v>1.717488425925926</v>
      </c>
      <c r="D835" s="54">
        <v>46.18</v>
      </c>
      <c r="E835" s="55">
        <v>7.0</v>
      </c>
      <c r="F835" s="55" t="s">
        <v>15</v>
      </c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ht="12.75" customHeight="1">
      <c r="A836" s="2"/>
      <c r="B836" s="52" t="s">
        <v>42</v>
      </c>
      <c r="C836" s="53">
        <v>1.7180324074074076</v>
      </c>
      <c r="D836" s="54">
        <v>46.14</v>
      </c>
      <c r="E836" s="55">
        <v>91.0</v>
      </c>
      <c r="F836" s="55" t="s">
        <v>15</v>
      </c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ht="12.75" customHeight="1">
      <c r="A837" s="2"/>
      <c r="B837" s="52" t="s">
        <v>42</v>
      </c>
      <c r="C837" s="53">
        <v>1.7202314814814816</v>
      </c>
      <c r="D837" s="54">
        <v>46.14</v>
      </c>
      <c r="E837" s="55">
        <v>69.0</v>
      </c>
      <c r="F837" s="55" t="s">
        <v>15</v>
      </c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ht="12.75" customHeight="1">
      <c r="A838" s="2"/>
      <c r="B838" s="52" t="s">
        <v>42</v>
      </c>
      <c r="C838" s="53">
        <v>1.7208333333333334</v>
      </c>
      <c r="D838" s="54">
        <v>46.14</v>
      </c>
      <c r="E838" s="55">
        <v>82.0</v>
      </c>
      <c r="F838" s="55" t="s">
        <v>15</v>
      </c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ht="12.75" customHeight="1">
      <c r="A839" s="2"/>
      <c r="B839" s="52" t="s">
        <v>42</v>
      </c>
      <c r="C839" s="53">
        <v>1.7208680555555558</v>
      </c>
      <c r="D839" s="54">
        <v>46.18</v>
      </c>
      <c r="E839" s="55">
        <v>103.0</v>
      </c>
      <c r="F839" s="55" t="s">
        <v>15</v>
      </c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ht="12.75" customHeight="1">
      <c r="A840" s="2"/>
      <c r="B840" s="52" t="s">
        <v>42</v>
      </c>
      <c r="C840" s="53">
        <v>1.720914351851852</v>
      </c>
      <c r="D840" s="54">
        <v>46.18</v>
      </c>
      <c r="E840" s="55">
        <v>50.0</v>
      </c>
      <c r="F840" s="55" t="s">
        <v>15</v>
      </c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ht="12.75" customHeight="1">
      <c r="A841" s="2"/>
      <c r="B841" s="52" t="s">
        <v>42</v>
      </c>
      <c r="C841" s="53">
        <v>1.7212500000000002</v>
      </c>
      <c r="D841" s="54">
        <v>46.2</v>
      </c>
      <c r="E841" s="55">
        <v>32.0</v>
      </c>
      <c r="F841" s="55" t="s">
        <v>15</v>
      </c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ht="12.75" customHeight="1">
      <c r="A842" s="2"/>
      <c r="B842" s="56" t="s">
        <v>42</v>
      </c>
      <c r="C842" s="57">
        <v>1.7215972222222222</v>
      </c>
      <c r="D842" s="58">
        <v>46.2</v>
      </c>
      <c r="E842" s="59">
        <v>14.0</v>
      </c>
      <c r="F842" s="59" t="s">
        <v>15</v>
      </c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ht="12.75" customHeight="1">
      <c r="A843" s="2"/>
      <c r="B843" s="52" t="s">
        <v>43</v>
      </c>
      <c r="C843" s="53">
        <v>1.3785416666666668</v>
      </c>
      <c r="D843" s="54">
        <v>45.86</v>
      </c>
      <c r="E843" s="55">
        <v>3.0</v>
      </c>
      <c r="F843" s="55" t="s">
        <v>15</v>
      </c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ht="12.75" customHeight="1">
      <c r="A844" s="2"/>
      <c r="B844" s="52" t="s">
        <v>43</v>
      </c>
      <c r="C844" s="53">
        <v>1.3878125000000001</v>
      </c>
      <c r="D844" s="54">
        <v>46.06</v>
      </c>
      <c r="E844" s="55">
        <v>25.0</v>
      </c>
      <c r="F844" s="55" t="s">
        <v>15</v>
      </c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ht="12.75" customHeight="1">
      <c r="A845" s="2"/>
      <c r="B845" s="52" t="s">
        <v>43</v>
      </c>
      <c r="C845" s="53">
        <v>1.3885648148148149</v>
      </c>
      <c r="D845" s="54">
        <v>46.06</v>
      </c>
      <c r="E845" s="55">
        <v>1.0</v>
      </c>
      <c r="F845" s="55" t="s">
        <v>15</v>
      </c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ht="12.75" customHeight="1">
      <c r="A846" s="2"/>
      <c r="B846" s="52" t="s">
        <v>43</v>
      </c>
      <c r="C846" s="53">
        <v>1.3913425925925926</v>
      </c>
      <c r="D846" s="54">
        <v>46.08</v>
      </c>
      <c r="E846" s="55">
        <v>3.0</v>
      </c>
      <c r="F846" s="55" t="s">
        <v>15</v>
      </c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ht="12.75" customHeight="1">
      <c r="A847" s="2"/>
      <c r="B847" s="52" t="s">
        <v>43</v>
      </c>
      <c r="C847" s="53">
        <v>1.3913425925925926</v>
      </c>
      <c r="D847" s="54">
        <v>46.08</v>
      </c>
      <c r="E847" s="55">
        <v>3.0</v>
      </c>
      <c r="F847" s="55" t="s">
        <v>15</v>
      </c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ht="12.75" customHeight="1">
      <c r="A848" s="2"/>
      <c r="B848" s="52" t="s">
        <v>43</v>
      </c>
      <c r="C848" s="53">
        <v>1.3913425925925926</v>
      </c>
      <c r="D848" s="54">
        <v>46.08</v>
      </c>
      <c r="E848" s="55">
        <v>1.0</v>
      </c>
      <c r="F848" s="55" t="s">
        <v>15</v>
      </c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ht="12.75" customHeight="1">
      <c r="A849" s="2"/>
      <c r="B849" s="52" t="s">
        <v>43</v>
      </c>
      <c r="C849" s="53">
        <v>1.3969675925925926</v>
      </c>
      <c r="D849" s="54">
        <v>46.16</v>
      </c>
      <c r="E849" s="55">
        <v>93.0</v>
      </c>
      <c r="F849" s="55" t="s">
        <v>15</v>
      </c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ht="12.75" customHeight="1">
      <c r="A850" s="2"/>
      <c r="B850" s="52" t="s">
        <v>43</v>
      </c>
      <c r="C850" s="53">
        <v>1.3986111111111112</v>
      </c>
      <c r="D850" s="54">
        <v>46.16</v>
      </c>
      <c r="E850" s="55">
        <v>91.0</v>
      </c>
      <c r="F850" s="55" t="s">
        <v>15</v>
      </c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ht="12.75" customHeight="1">
      <c r="A851" s="2"/>
      <c r="B851" s="52" t="s">
        <v>43</v>
      </c>
      <c r="C851" s="53">
        <v>1.4043518518518519</v>
      </c>
      <c r="D851" s="54">
        <v>46.1</v>
      </c>
      <c r="E851" s="55">
        <v>69.0</v>
      </c>
      <c r="F851" s="55" t="s">
        <v>15</v>
      </c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ht="12.75" customHeight="1">
      <c r="A852" s="2"/>
      <c r="B852" s="52" t="s">
        <v>43</v>
      </c>
      <c r="C852" s="53">
        <v>1.409351851851852</v>
      </c>
      <c r="D852" s="54">
        <v>46.18</v>
      </c>
      <c r="E852" s="55">
        <v>34.0</v>
      </c>
      <c r="F852" s="55" t="s">
        <v>15</v>
      </c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ht="12.75" customHeight="1">
      <c r="A853" s="2"/>
      <c r="B853" s="52" t="s">
        <v>43</v>
      </c>
      <c r="C853" s="53">
        <v>1.4097685185185187</v>
      </c>
      <c r="D853" s="54">
        <v>46.18</v>
      </c>
      <c r="E853" s="55">
        <v>41.0</v>
      </c>
      <c r="F853" s="55" t="s">
        <v>15</v>
      </c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ht="12.75" customHeight="1">
      <c r="A854" s="2"/>
      <c r="B854" s="52" t="s">
        <v>43</v>
      </c>
      <c r="C854" s="53">
        <v>1.4098032407407408</v>
      </c>
      <c r="D854" s="54">
        <v>46.18</v>
      </c>
      <c r="E854" s="55">
        <v>12.0</v>
      </c>
      <c r="F854" s="55" t="s">
        <v>15</v>
      </c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ht="12.75" customHeight="1">
      <c r="A855" s="2"/>
      <c r="B855" s="52" t="s">
        <v>43</v>
      </c>
      <c r="C855" s="53">
        <v>1.4098032407407408</v>
      </c>
      <c r="D855" s="54">
        <v>46.18</v>
      </c>
      <c r="E855" s="55">
        <v>1.0</v>
      </c>
      <c r="F855" s="55" t="s">
        <v>15</v>
      </c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ht="12.75" customHeight="1">
      <c r="A856" s="2"/>
      <c r="B856" s="52" t="s">
        <v>43</v>
      </c>
      <c r="C856" s="53">
        <v>1.4098032407407408</v>
      </c>
      <c r="D856" s="54">
        <v>46.18</v>
      </c>
      <c r="E856" s="55">
        <v>72.0</v>
      </c>
      <c r="F856" s="55" t="s">
        <v>15</v>
      </c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ht="12.75" customHeight="1">
      <c r="A857" s="2"/>
      <c r="B857" s="52" t="s">
        <v>43</v>
      </c>
      <c r="C857" s="53">
        <v>1.4098032407407408</v>
      </c>
      <c r="D857" s="54">
        <v>46.18</v>
      </c>
      <c r="E857" s="55">
        <v>1.0</v>
      </c>
      <c r="F857" s="55" t="s">
        <v>15</v>
      </c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ht="12.75" customHeight="1">
      <c r="A858" s="2"/>
      <c r="B858" s="52" t="s">
        <v>43</v>
      </c>
      <c r="C858" s="53">
        <v>1.409826388888889</v>
      </c>
      <c r="D858" s="54">
        <v>46.18</v>
      </c>
      <c r="E858" s="55">
        <v>81.0</v>
      </c>
      <c r="F858" s="55" t="s">
        <v>15</v>
      </c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ht="12.75" customHeight="1">
      <c r="A859" s="2"/>
      <c r="B859" s="52" t="s">
        <v>43</v>
      </c>
      <c r="C859" s="53">
        <v>1.409826388888889</v>
      </c>
      <c r="D859" s="54">
        <v>46.18</v>
      </c>
      <c r="E859" s="55">
        <v>84.0</v>
      </c>
      <c r="F859" s="55" t="s">
        <v>15</v>
      </c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ht="12.75" customHeight="1">
      <c r="A860" s="2"/>
      <c r="B860" s="52" t="s">
        <v>43</v>
      </c>
      <c r="C860" s="53">
        <v>1.409826388888889</v>
      </c>
      <c r="D860" s="54">
        <v>46.18</v>
      </c>
      <c r="E860" s="55">
        <v>100.0</v>
      </c>
      <c r="F860" s="55" t="s">
        <v>15</v>
      </c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ht="12.75" customHeight="1">
      <c r="A861" s="2"/>
      <c r="B861" s="52" t="s">
        <v>43</v>
      </c>
      <c r="C861" s="53">
        <v>1.409826388888889</v>
      </c>
      <c r="D861" s="54">
        <v>46.18</v>
      </c>
      <c r="E861" s="55">
        <v>73.0</v>
      </c>
      <c r="F861" s="55" t="s">
        <v>15</v>
      </c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ht="12.75" customHeight="1">
      <c r="A862" s="2"/>
      <c r="B862" s="52" t="s">
        <v>43</v>
      </c>
      <c r="C862" s="53">
        <v>1.409826388888889</v>
      </c>
      <c r="D862" s="54">
        <v>46.18</v>
      </c>
      <c r="E862" s="55">
        <v>65.0</v>
      </c>
      <c r="F862" s="55" t="s">
        <v>15</v>
      </c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ht="12.75" customHeight="1">
      <c r="A863" s="2"/>
      <c r="B863" s="52" t="s">
        <v>43</v>
      </c>
      <c r="C863" s="53">
        <v>1.4116087962962964</v>
      </c>
      <c r="D863" s="54">
        <v>46.18</v>
      </c>
      <c r="E863" s="55">
        <v>1.0</v>
      </c>
      <c r="F863" s="55" t="s">
        <v>15</v>
      </c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ht="12.75" customHeight="1">
      <c r="A864" s="2"/>
      <c r="B864" s="52" t="s">
        <v>43</v>
      </c>
      <c r="C864" s="53">
        <v>1.4118055555555558</v>
      </c>
      <c r="D864" s="54">
        <v>46.18</v>
      </c>
      <c r="E864" s="55">
        <v>8.0</v>
      </c>
      <c r="F864" s="55" t="s">
        <v>15</v>
      </c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ht="12.75" customHeight="1">
      <c r="A865" s="2"/>
      <c r="B865" s="52" t="s">
        <v>43</v>
      </c>
      <c r="C865" s="53">
        <v>1.411851851851852</v>
      </c>
      <c r="D865" s="54">
        <v>46.2</v>
      </c>
      <c r="E865" s="55">
        <v>13.0</v>
      </c>
      <c r="F865" s="55" t="s">
        <v>15</v>
      </c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ht="12.75" customHeight="1">
      <c r="A866" s="2"/>
      <c r="B866" s="52" t="s">
        <v>43</v>
      </c>
      <c r="C866" s="53">
        <v>1.411851851851852</v>
      </c>
      <c r="D866" s="54">
        <v>46.2</v>
      </c>
      <c r="E866" s="55">
        <v>57.0</v>
      </c>
      <c r="F866" s="55" t="s">
        <v>15</v>
      </c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ht="12.75" customHeight="1">
      <c r="A867" s="2"/>
      <c r="B867" s="52" t="s">
        <v>43</v>
      </c>
      <c r="C867" s="53">
        <v>1.411851851851852</v>
      </c>
      <c r="D867" s="54">
        <v>46.2</v>
      </c>
      <c r="E867" s="55">
        <v>9.0</v>
      </c>
      <c r="F867" s="55" t="s">
        <v>15</v>
      </c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ht="12.75" customHeight="1">
      <c r="A868" s="2"/>
      <c r="B868" s="52" t="s">
        <v>43</v>
      </c>
      <c r="C868" s="53">
        <v>1.411851851851852</v>
      </c>
      <c r="D868" s="54">
        <v>46.2</v>
      </c>
      <c r="E868" s="55">
        <v>49.0</v>
      </c>
      <c r="F868" s="55" t="s">
        <v>15</v>
      </c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ht="12.75" customHeight="1">
      <c r="A869" s="2"/>
      <c r="B869" s="52" t="s">
        <v>43</v>
      </c>
      <c r="C869" s="53">
        <v>1.411851851851852</v>
      </c>
      <c r="D869" s="54">
        <v>46.2</v>
      </c>
      <c r="E869" s="55">
        <v>4.0</v>
      </c>
      <c r="F869" s="55" t="s">
        <v>15</v>
      </c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ht="12.75" customHeight="1">
      <c r="A870" s="2"/>
      <c r="B870" s="52" t="s">
        <v>43</v>
      </c>
      <c r="C870" s="53">
        <v>1.4118865740740743</v>
      </c>
      <c r="D870" s="54">
        <v>46.2</v>
      </c>
      <c r="E870" s="55">
        <v>7.0</v>
      </c>
      <c r="F870" s="55" t="s">
        <v>15</v>
      </c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ht="12.75" customHeight="1">
      <c r="A871" s="2"/>
      <c r="B871" s="52" t="s">
        <v>43</v>
      </c>
      <c r="C871" s="53">
        <v>1.4121296296296297</v>
      </c>
      <c r="D871" s="54">
        <v>46.2</v>
      </c>
      <c r="E871" s="55">
        <v>22.0</v>
      </c>
      <c r="F871" s="55" t="s">
        <v>15</v>
      </c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ht="12.75" customHeight="1">
      <c r="A872" s="2"/>
      <c r="B872" s="52" t="s">
        <v>43</v>
      </c>
      <c r="C872" s="53">
        <v>1.4121412037037038</v>
      </c>
      <c r="D872" s="54">
        <v>46.2</v>
      </c>
      <c r="E872" s="55">
        <v>59.0</v>
      </c>
      <c r="F872" s="55" t="s">
        <v>15</v>
      </c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ht="12.75" customHeight="1">
      <c r="A873" s="2"/>
      <c r="B873" s="52" t="s">
        <v>43</v>
      </c>
      <c r="C873" s="53">
        <v>1.4128472222222224</v>
      </c>
      <c r="D873" s="54">
        <v>46.2</v>
      </c>
      <c r="E873" s="55">
        <v>1.0</v>
      </c>
      <c r="F873" s="55" t="s">
        <v>15</v>
      </c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ht="12.75" customHeight="1">
      <c r="A874" s="2"/>
      <c r="B874" s="52" t="s">
        <v>43</v>
      </c>
      <c r="C874" s="53">
        <v>1.4132986111111112</v>
      </c>
      <c r="D874" s="54">
        <v>46.2</v>
      </c>
      <c r="E874" s="55">
        <v>4.0</v>
      </c>
      <c r="F874" s="55" t="s">
        <v>15</v>
      </c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ht="12.75" customHeight="1">
      <c r="A875" s="2"/>
      <c r="B875" s="52" t="s">
        <v>43</v>
      </c>
      <c r="C875" s="53">
        <v>1.4154513888888889</v>
      </c>
      <c r="D875" s="54">
        <v>46.18</v>
      </c>
      <c r="E875" s="55">
        <v>88.0</v>
      </c>
      <c r="F875" s="55" t="s">
        <v>15</v>
      </c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ht="12.75" customHeight="1">
      <c r="A876" s="2"/>
      <c r="B876" s="52" t="s">
        <v>43</v>
      </c>
      <c r="C876" s="53">
        <v>1.4154513888888889</v>
      </c>
      <c r="D876" s="54">
        <v>46.18</v>
      </c>
      <c r="E876" s="55">
        <v>50.0</v>
      </c>
      <c r="F876" s="55" t="s">
        <v>15</v>
      </c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ht="12.75" customHeight="1">
      <c r="A877" s="2"/>
      <c r="B877" s="52" t="s">
        <v>43</v>
      </c>
      <c r="C877" s="53">
        <v>1.4154513888888889</v>
      </c>
      <c r="D877" s="54">
        <v>46.18</v>
      </c>
      <c r="E877" s="55">
        <v>17.0</v>
      </c>
      <c r="F877" s="55" t="s">
        <v>15</v>
      </c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ht="12.75" customHeight="1">
      <c r="A878" s="2"/>
      <c r="B878" s="52" t="s">
        <v>43</v>
      </c>
      <c r="C878" s="53">
        <v>1.4167129629629631</v>
      </c>
      <c r="D878" s="54">
        <v>46.16</v>
      </c>
      <c r="E878" s="55">
        <v>66.0</v>
      </c>
      <c r="F878" s="55" t="s">
        <v>15</v>
      </c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ht="12.75" customHeight="1">
      <c r="A879" s="2"/>
      <c r="B879" s="52" t="s">
        <v>43</v>
      </c>
      <c r="C879" s="53">
        <v>1.4169097222222222</v>
      </c>
      <c r="D879" s="54">
        <v>46.14</v>
      </c>
      <c r="E879" s="55">
        <v>10.0</v>
      </c>
      <c r="F879" s="55" t="s">
        <v>15</v>
      </c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ht="12.75" customHeight="1">
      <c r="A880" s="2"/>
      <c r="B880" s="52" t="s">
        <v>43</v>
      </c>
      <c r="C880" s="53">
        <v>1.4173842592592594</v>
      </c>
      <c r="D880" s="54">
        <v>46.14</v>
      </c>
      <c r="E880" s="55">
        <v>4.0</v>
      </c>
      <c r="F880" s="55" t="s">
        <v>15</v>
      </c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ht="12.75" customHeight="1">
      <c r="A881" s="2"/>
      <c r="B881" s="52" t="s">
        <v>43</v>
      </c>
      <c r="C881" s="53">
        <v>1.4175462962962964</v>
      </c>
      <c r="D881" s="54">
        <v>46.14</v>
      </c>
      <c r="E881" s="55">
        <v>2.0</v>
      </c>
      <c r="F881" s="55" t="s">
        <v>15</v>
      </c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ht="12.75" customHeight="1">
      <c r="A882" s="2"/>
      <c r="B882" s="52" t="s">
        <v>43</v>
      </c>
      <c r="C882" s="53">
        <v>1.4216435185185186</v>
      </c>
      <c r="D882" s="54">
        <v>46.14</v>
      </c>
      <c r="E882" s="55">
        <v>6.0</v>
      </c>
      <c r="F882" s="55" t="s">
        <v>15</v>
      </c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ht="12.75" customHeight="1">
      <c r="A883" s="2"/>
      <c r="B883" s="52" t="s">
        <v>43</v>
      </c>
      <c r="C883" s="53">
        <v>1.4248032407407407</v>
      </c>
      <c r="D883" s="54">
        <v>46.34</v>
      </c>
      <c r="E883" s="55">
        <v>26.0</v>
      </c>
      <c r="F883" s="55" t="s">
        <v>15</v>
      </c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ht="12.75" customHeight="1">
      <c r="A884" s="2"/>
      <c r="B884" s="52" t="s">
        <v>43</v>
      </c>
      <c r="C884" s="53">
        <v>1.4255324074074076</v>
      </c>
      <c r="D884" s="54">
        <v>46.34</v>
      </c>
      <c r="E884" s="55">
        <v>62.0</v>
      </c>
      <c r="F884" s="55" t="s">
        <v>15</v>
      </c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ht="12.75" customHeight="1">
      <c r="A885" s="2"/>
      <c r="B885" s="52" t="s">
        <v>43</v>
      </c>
      <c r="C885" s="53">
        <v>1.4260300925925926</v>
      </c>
      <c r="D885" s="54">
        <v>46.3</v>
      </c>
      <c r="E885" s="55">
        <v>10.0</v>
      </c>
      <c r="F885" s="55" t="s">
        <v>15</v>
      </c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ht="12.75" customHeight="1">
      <c r="A886" s="2"/>
      <c r="B886" s="52" t="s">
        <v>43</v>
      </c>
      <c r="C886" s="53">
        <v>1.4295601851851851</v>
      </c>
      <c r="D886" s="54">
        <v>46.3</v>
      </c>
      <c r="E886" s="55">
        <v>2.0</v>
      </c>
      <c r="F886" s="55" t="s">
        <v>15</v>
      </c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ht="12.75" customHeight="1">
      <c r="A887" s="2"/>
      <c r="B887" s="52" t="s">
        <v>43</v>
      </c>
      <c r="C887" s="53">
        <v>1.4338194444444445</v>
      </c>
      <c r="D887" s="54">
        <v>46.28</v>
      </c>
      <c r="E887" s="55">
        <v>65.0</v>
      </c>
      <c r="F887" s="55" t="s">
        <v>15</v>
      </c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ht="12.75" customHeight="1">
      <c r="A888" s="2"/>
      <c r="B888" s="52" t="s">
        <v>43</v>
      </c>
      <c r="C888" s="53">
        <v>1.433865740740741</v>
      </c>
      <c r="D888" s="54">
        <v>46.28</v>
      </c>
      <c r="E888" s="55">
        <v>39.0</v>
      </c>
      <c r="F888" s="55" t="s">
        <v>15</v>
      </c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ht="12.75" customHeight="1">
      <c r="A889" s="2"/>
      <c r="B889" s="52" t="s">
        <v>43</v>
      </c>
      <c r="C889" s="53">
        <v>1.433865740740741</v>
      </c>
      <c r="D889" s="54">
        <v>46.28</v>
      </c>
      <c r="E889" s="55">
        <v>100.0</v>
      </c>
      <c r="F889" s="55" t="s">
        <v>15</v>
      </c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ht="12.75" customHeight="1">
      <c r="A890" s="2"/>
      <c r="B890" s="52" t="s">
        <v>43</v>
      </c>
      <c r="C890" s="53">
        <v>1.4339583333333334</v>
      </c>
      <c r="D890" s="54">
        <v>46.28</v>
      </c>
      <c r="E890" s="55">
        <v>3.0</v>
      </c>
      <c r="F890" s="55" t="s">
        <v>15</v>
      </c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ht="12.75" customHeight="1">
      <c r="A891" s="2"/>
      <c r="B891" s="52" t="s">
        <v>43</v>
      </c>
      <c r="C891" s="53">
        <v>1.4368171296296297</v>
      </c>
      <c r="D891" s="54">
        <v>46.24</v>
      </c>
      <c r="E891" s="55">
        <v>79.0</v>
      </c>
      <c r="F891" s="55" t="s">
        <v>15</v>
      </c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ht="12.75" customHeight="1">
      <c r="A892" s="2"/>
      <c r="B892" s="52" t="s">
        <v>43</v>
      </c>
      <c r="C892" s="53">
        <v>1.4368518518518518</v>
      </c>
      <c r="D892" s="54">
        <v>46.24</v>
      </c>
      <c r="E892" s="55">
        <v>10.0</v>
      </c>
      <c r="F892" s="55" t="s">
        <v>15</v>
      </c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ht="12.75" customHeight="1">
      <c r="A893" s="2"/>
      <c r="B893" s="52" t="s">
        <v>43</v>
      </c>
      <c r="C893" s="53">
        <v>1.4368518518518518</v>
      </c>
      <c r="D893" s="54">
        <v>46.24</v>
      </c>
      <c r="E893" s="55">
        <v>69.0</v>
      </c>
      <c r="F893" s="55" t="s">
        <v>15</v>
      </c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ht="12.75" customHeight="1">
      <c r="A894" s="2"/>
      <c r="B894" s="52" t="s">
        <v>43</v>
      </c>
      <c r="C894" s="53">
        <v>1.4368518518518518</v>
      </c>
      <c r="D894" s="54">
        <v>46.24</v>
      </c>
      <c r="E894" s="55">
        <v>21.0</v>
      </c>
      <c r="F894" s="55" t="s">
        <v>15</v>
      </c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ht="12.75" customHeight="1">
      <c r="A895" s="2"/>
      <c r="B895" s="52" t="s">
        <v>43</v>
      </c>
      <c r="C895" s="53">
        <v>1.4368518518518518</v>
      </c>
      <c r="D895" s="54">
        <v>46.24</v>
      </c>
      <c r="E895" s="55">
        <v>7.0</v>
      </c>
      <c r="F895" s="55" t="s">
        <v>15</v>
      </c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ht="12.75" customHeight="1">
      <c r="A896" s="2"/>
      <c r="B896" s="52" t="s">
        <v>43</v>
      </c>
      <c r="C896" s="53">
        <v>1.4369097222222222</v>
      </c>
      <c r="D896" s="54">
        <v>46.24</v>
      </c>
      <c r="E896" s="55">
        <v>43.0</v>
      </c>
      <c r="F896" s="55" t="s">
        <v>15</v>
      </c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ht="12.75" customHeight="1">
      <c r="A897" s="2"/>
      <c r="B897" s="52" t="s">
        <v>43</v>
      </c>
      <c r="C897" s="53">
        <v>1.4389120370370372</v>
      </c>
      <c r="D897" s="54">
        <v>46.22</v>
      </c>
      <c r="E897" s="55">
        <v>74.0</v>
      </c>
      <c r="F897" s="55" t="s">
        <v>15</v>
      </c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ht="12.75" customHeight="1">
      <c r="A898" s="2"/>
      <c r="B898" s="52" t="s">
        <v>43</v>
      </c>
      <c r="C898" s="53">
        <v>1.4423611111111112</v>
      </c>
      <c r="D898" s="54">
        <v>46.22</v>
      </c>
      <c r="E898" s="55">
        <v>80.0</v>
      </c>
      <c r="F898" s="55" t="s">
        <v>15</v>
      </c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ht="12.75" customHeight="1">
      <c r="A899" s="2"/>
      <c r="B899" s="52" t="s">
        <v>43</v>
      </c>
      <c r="C899" s="53">
        <v>1.4423611111111112</v>
      </c>
      <c r="D899" s="54">
        <v>46.22</v>
      </c>
      <c r="E899" s="55">
        <v>5.0</v>
      </c>
      <c r="F899" s="55" t="s">
        <v>15</v>
      </c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ht="12.75" customHeight="1">
      <c r="A900" s="2"/>
      <c r="B900" s="52" t="s">
        <v>43</v>
      </c>
      <c r="C900" s="53">
        <v>1.458275462962963</v>
      </c>
      <c r="D900" s="54">
        <v>46.2</v>
      </c>
      <c r="E900" s="55">
        <v>11.0</v>
      </c>
      <c r="F900" s="55" t="s">
        <v>15</v>
      </c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ht="12.75" customHeight="1">
      <c r="A901" s="2"/>
      <c r="B901" s="52" t="s">
        <v>43</v>
      </c>
      <c r="C901" s="53">
        <v>1.4585069444444445</v>
      </c>
      <c r="D901" s="54">
        <v>46.2</v>
      </c>
      <c r="E901" s="55">
        <v>11.0</v>
      </c>
      <c r="F901" s="55" t="s">
        <v>15</v>
      </c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ht="12.75" customHeight="1">
      <c r="A902" s="2"/>
      <c r="B902" s="52" t="s">
        <v>43</v>
      </c>
      <c r="C902" s="53">
        <v>1.4616087962962963</v>
      </c>
      <c r="D902" s="54">
        <v>46.2</v>
      </c>
      <c r="E902" s="55">
        <v>54.0</v>
      </c>
      <c r="F902" s="55" t="s">
        <v>15</v>
      </c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ht="12.75" customHeight="1">
      <c r="A903" s="2"/>
      <c r="B903" s="52" t="s">
        <v>43</v>
      </c>
      <c r="C903" s="53">
        <v>1.4616435185185186</v>
      </c>
      <c r="D903" s="54">
        <v>46.18</v>
      </c>
      <c r="E903" s="55">
        <v>2.0</v>
      </c>
      <c r="F903" s="55" t="s">
        <v>15</v>
      </c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ht="12.75" customHeight="1">
      <c r="A904" s="2"/>
      <c r="B904" s="52" t="s">
        <v>43</v>
      </c>
      <c r="C904" s="53">
        <v>1.4619675925925926</v>
      </c>
      <c r="D904" s="54">
        <v>46.16</v>
      </c>
      <c r="E904" s="55">
        <v>50.0</v>
      </c>
      <c r="F904" s="55" t="s">
        <v>15</v>
      </c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ht="12.75" customHeight="1">
      <c r="A905" s="2"/>
      <c r="B905" s="52" t="s">
        <v>43</v>
      </c>
      <c r="C905" s="53">
        <v>1.463888888888889</v>
      </c>
      <c r="D905" s="54">
        <v>46.16</v>
      </c>
      <c r="E905" s="55">
        <v>66.0</v>
      </c>
      <c r="F905" s="55" t="s">
        <v>15</v>
      </c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ht="12.75" customHeight="1">
      <c r="A906" s="2"/>
      <c r="B906" s="52" t="s">
        <v>43</v>
      </c>
      <c r="C906" s="53">
        <v>1.4786689814814815</v>
      </c>
      <c r="D906" s="54">
        <v>46.18</v>
      </c>
      <c r="E906" s="55">
        <v>59.0</v>
      </c>
      <c r="F906" s="55" t="s">
        <v>15</v>
      </c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ht="12.75" customHeight="1">
      <c r="A907" s="2"/>
      <c r="B907" s="52" t="s">
        <v>43</v>
      </c>
      <c r="C907" s="53">
        <v>1.4786689814814815</v>
      </c>
      <c r="D907" s="54">
        <v>46.18</v>
      </c>
      <c r="E907" s="55">
        <v>58.0</v>
      </c>
      <c r="F907" s="55" t="s">
        <v>15</v>
      </c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ht="12.75" customHeight="1">
      <c r="A908" s="2"/>
      <c r="B908" s="52" t="s">
        <v>43</v>
      </c>
      <c r="C908" s="53">
        <v>1.4787037037037039</v>
      </c>
      <c r="D908" s="54">
        <v>46.2</v>
      </c>
      <c r="E908" s="55">
        <v>13.0</v>
      </c>
      <c r="F908" s="55" t="s">
        <v>15</v>
      </c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ht="12.75" customHeight="1">
      <c r="A909" s="2"/>
      <c r="B909" s="52" t="s">
        <v>43</v>
      </c>
      <c r="C909" s="53">
        <v>1.4787037037037039</v>
      </c>
      <c r="D909" s="54">
        <v>46.2</v>
      </c>
      <c r="E909" s="55">
        <v>77.0</v>
      </c>
      <c r="F909" s="55" t="s">
        <v>15</v>
      </c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ht="12.75" customHeight="1">
      <c r="A910" s="2"/>
      <c r="B910" s="52" t="s">
        <v>43</v>
      </c>
      <c r="C910" s="53">
        <v>1.4787037037037039</v>
      </c>
      <c r="D910" s="54">
        <v>46.2</v>
      </c>
      <c r="E910" s="55">
        <v>18.0</v>
      </c>
      <c r="F910" s="55" t="s">
        <v>15</v>
      </c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ht="12.75" customHeight="1">
      <c r="A911" s="2"/>
      <c r="B911" s="52" t="s">
        <v>43</v>
      </c>
      <c r="C911" s="53">
        <v>1.47875</v>
      </c>
      <c r="D911" s="54">
        <v>46.2</v>
      </c>
      <c r="E911" s="55">
        <v>45.0</v>
      </c>
      <c r="F911" s="55" t="s">
        <v>15</v>
      </c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ht="12.75" customHeight="1">
      <c r="A912" s="2"/>
      <c r="B912" s="52" t="s">
        <v>43</v>
      </c>
      <c r="C912" s="53">
        <v>1.4790393518518519</v>
      </c>
      <c r="D912" s="54">
        <v>46.18</v>
      </c>
      <c r="E912" s="55">
        <v>5.0</v>
      </c>
      <c r="F912" s="55" t="s">
        <v>15</v>
      </c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ht="12.75" customHeight="1">
      <c r="A913" s="2"/>
      <c r="B913" s="52" t="s">
        <v>43</v>
      </c>
      <c r="C913" s="53">
        <v>1.4835300925925927</v>
      </c>
      <c r="D913" s="54">
        <v>46.14</v>
      </c>
      <c r="E913" s="55">
        <v>61.0</v>
      </c>
      <c r="F913" s="55" t="s">
        <v>15</v>
      </c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ht="12.75" customHeight="1">
      <c r="A914" s="2"/>
      <c r="B914" s="52" t="s">
        <v>43</v>
      </c>
      <c r="C914" s="53">
        <v>1.4902662037037038</v>
      </c>
      <c r="D914" s="54">
        <v>46.12</v>
      </c>
      <c r="E914" s="55">
        <v>86.0</v>
      </c>
      <c r="F914" s="55" t="s">
        <v>15</v>
      </c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ht="12.75" customHeight="1">
      <c r="A915" s="2"/>
      <c r="B915" s="52" t="s">
        <v>43</v>
      </c>
      <c r="C915" s="53">
        <v>1.493101851851852</v>
      </c>
      <c r="D915" s="54">
        <v>46.14</v>
      </c>
      <c r="E915" s="55">
        <v>2.0</v>
      </c>
      <c r="F915" s="55" t="s">
        <v>15</v>
      </c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ht="12.75" customHeight="1">
      <c r="A916" s="2"/>
      <c r="B916" s="52" t="s">
        <v>43</v>
      </c>
      <c r="C916" s="53">
        <v>1.4951041666666667</v>
      </c>
      <c r="D916" s="54">
        <v>46.16</v>
      </c>
      <c r="E916" s="55">
        <v>88.0</v>
      </c>
      <c r="F916" s="55" t="s">
        <v>15</v>
      </c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ht="12.75" customHeight="1">
      <c r="A917" s="2"/>
      <c r="B917" s="52" t="s">
        <v>43</v>
      </c>
      <c r="C917" s="53">
        <v>1.495162037037037</v>
      </c>
      <c r="D917" s="54">
        <v>46.16</v>
      </c>
      <c r="E917" s="55">
        <v>69.0</v>
      </c>
      <c r="F917" s="55" t="s">
        <v>15</v>
      </c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ht="12.75" customHeight="1">
      <c r="A918" s="2"/>
      <c r="B918" s="52" t="s">
        <v>43</v>
      </c>
      <c r="C918" s="53">
        <v>1.4955787037037038</v>
      </c>
      <c r="D918" s="54">
        <v>46.16</v>
      </c>
      <c r="E918" s="55">
        <v>2.0</v>
      </c>
      <c r="F918" s="55" t="s">
        <v>15</v>
      </c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ht="12.75" customHeight="1">
      <c r="A919" s="2"/>
      <c r="B919" s="52" t="s">
        <v>43</v>
      </c>
      <c r="C919" s="53">
        <v>1.4962037037037037</v>
      </c>
      <c r="D919" s="54">
        <v>46.14</v>
      </c>
      <c r="E919" s="55">
        <v>1.0</v>
      </c>
      <c r="F919" s="55" t="s">
        <v>15</v>
      </c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ht="12.75" customHeight="1">
      <c r="A920" s="2"/>
      <c r="B920" s="52" t="s">
        <v>43</v>
      </c>
      <c r="C920" s="53">
        <v>1.498900462962963</v>
      </c>
      <c r="D920" s="54">
        <v>46.14</v>
      </c>
      <c r="E920" s="55">
        <v>22.0</v>
      </c>
      <c r="F920" s="55" t="s">
        <v>15</v>
      </c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ht="12.75" customHeight="1">
      <c r="A921" s="2"/>
      <c r="B921" s="52" t="s">
        <v>43</v>
      </c>
      <c r="C921" s="53">
        <v>1.5098726851851854</v>
      </c>
      <c r="D921" s="54">
        <v>46.16</v>
      </c>
      <c r="E921" s="55">
        <v>44.0</v>
      </c>
      <c r="F921" s="55" t="s">
        <v>15</v>
      </c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ht="12.75" customHeight="1">
      <c r="A922" s="2"/>
      <c r="B922" s="52" t="s">
        <v>43</v>
      </c>
      <c r="C922" s="53">
        <v>1.513090277777778</v>
      </c>
      <c r="D922" s="54">
        <v>46.14</v>
      </c>
      <c r="E922" s="55">
        <v>39.0</v>
      </c>
      <c r="F922" s="55" t="s">
        <v>15</v>
      </c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ht="12.75" customHeight="1">
      <c r="A923" s="2"/>
      <c r="B923" s="52" t="s">
        <v>43</v>
      </c>
      <c r="C923" s="53">
        <v>1.513090277777778</v>
      </c>
      <c r="D923" s="54">
        <v>46.14</v>
      </c>
      <c r="E923" s="55">
        <v>75.0</v>
      </c>
      <c r="F923" s="55" t="s">
        <v>15</v>
      </c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ht="12.75" customHeight="1">
      <c r="A924" s="2"/>
      <c r="B924" s="52" t="s">
        <v>43</v>
      </c>
      <c r="C924" s="53">
        <v>1.516550925925926</v>
      </c>
      <c r="D924" s="54">
        <v>46.18</v>
      </c>
      <c r="E924" s="55">
        <v>9.0</v>
      </c>
      <c r="F924" s="55" t="s">
        <v>15</v>
      </c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ht="12.75" customHeight="1">
      <c r="A925" s="2"/>
      <c r="B925" s="52" t="s">
        <v>43</v>
      </c>
      <c r="C925" s="53">
        <v>1.5289930555555558</v>
      </c>
      <c r="D925" s="54">
        <v>46.18</v>
      </c>
      <c r="E925" s="55">
        <v>75.0</v>
      </c>
      <c r="F925" s="55" t="s">
        <v>15</v>
      </c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ht="12.75" customHeight="1">
      <c r="A926" s="2"/>
      <c r="B926" s="52" t="s">
        <v>43</v>
      </c>
      <c r="C926" s="53">
        <v>1.5289930555555558</v>
      </c>
      <c r="D926" s="54">
        <v>46.18</v>
      </c>
      <c r="E926" s="55">
        <v>52.0</v>
      </c>
      <c r="F926" s="55" t="s">
        <v>15</v>
      </c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ht="12.75" customHeight="1">
      <c r="A927" s="2"/>
      <c r="B927" s="52" t="s">
        <v>43</v>
      </c>
      <c r="C927" s="53">
        <v>1.5289930555555558</v>
      </c>
      <c r="D927" s="54">
        <v>46.18</v>
      </c>
      <c r="E927" s="55">
        <v>94.0</v>
      </c>
      <c r="F927" s="55" t="s">
        <v>15</v>
      </c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ht="12.75" customHeight="1">
      <c r="A928" s="2"/>
      <c r="B928" s="52" t="s">
        <v>43</v>
      </c>
      <c r="C928" s="53">
        <v>1.5290625</v>
      </c>
      <c r="D928" s="54">
        <v>46.16</v>
      </c>
      <c r="E928" s="55">
        <v>61.0</v>
      </c>
      <c r="F928" s="55" t="s">
        <v>15</v>
      </c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ht="12.75" customHeight="1">
      <c r="A929" s="2"/>
      <c r="B929" s="52" t="s">
        <v>43</v>
      </c>
      <c r="C929" s="53">
        <v>1.5290625</v>
      </c>
      <c r="D929" s="54">
        <v>46.16</v>
      </c>
      <c r="E929" s="55">
        <v>41.0</v>
      </c>
      <c r="F929" s="55" t="s">
        <v>15</v>
      </c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ht="12.75" customHeight="1">
      <c r="A930" s="2"/>
      <c r="B930" s="52" t="s">
        <v>43</v>
      </c>
      <c r="C930" s="53">
        <v>1.5290972222222223</v>
      </c>
      <c r="D930" s="54">
        <v>46.16</v>
      </c>
      <c r="E930" s="55">
        <v>23.0</v>
      </c>
      <c r="F930" s="55" t="s">
        <v>15</v>
      </c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ht="12.75" customHeight="1">
      <c r="A931" s="2"/>
      <c r="B931" s="52" t="s">
        <v>43</v>
      </c>
      <c r="C931" s="53">
        <v>1.5290972222222223</v>
      </c>
      <c r="D931" s="54">
        <v>46.16</v>
      </c>
      <c r="E931" s="55">
        <v>49.0</v>
      </c>
      <c r="F931" s="55" t="s">
        <v>15</v>
      </c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ht="12.75" customHeight="1">
      <c r="A932" s="2"/>
      <c r="B932" s="52" t="s">
        <v>43</v>
      </c>
      <c r="C932" s="53">
        <v>1.5290972222222223</v>
      </c>
      <c r="D932" s="54">
        <v>46.16</v>
      </c>
      <c r="E932" s="55">
        <v>23.0</v>
      </c>
      <c r="F932" s="55" t="s">
        <v>15</v>
      </c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ht="12.75" customHeight="1">
      <c r="A933" s="2"/>
      <c r="B933" s="52" t="s">
        <v>43</v>
      </c>
      <c r="C933" s="53">
        <v>1.53</v>
      </c>
      <c r="D933" s="54">
        <v>46.12</v>
      </c>
      <c r="E933" s="55">
        <v>76.0</v>
      </c>
      <c r="F933" s="55" t="s">
        <v>15</v>
      </c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ht="12.75" customHeight="1">
      <c r="A934" s="2"/>
      <c r="B934" s="52" t="s">
        <v>43</v>
      </c>
      <c r="C934" s="53">
        <v>1.5300694444444445</v>
      </c>
      <c r="D934" s="54">
        <v>46.12</v>
      </c>
      <c r="E934" s="55">
        <v>5.0</v>
      </c>
      <c r="F934" s="55" t="s">
        <v>15</v>
      </c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ht="12.75" customHeight="1">
      <c r="A935" s="2"/>
      <c r="B935" s="52" t="s">
        <v>43</v>
      </c>
      <c r="C935" s="53">
        <v>1.5458217592592594</v>
      </c>
      <c r="D935" s="54">
        <v>46.04</v>
      </c>
      <c r="E935" s="55">
        <v>38.0</v>
      </c>
      <c r="F935" s="55" t="s">
        <v>15</v>
      </c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ht="12.75" customHeight="1">
      <c r="A936" s="2"/>
      <c r="B936" s="52" t="s">
        <v>43</v>
      </c>
      <c r="C936" s="53">
        <v>1.5504282407407408</v>
      </c>
      <c r="D936" s="54">
        <v>46.08</v>
      </c>
      <c r="E936" s="55">
        <v>9.0</v>
      </c>
      <c r="F936" s="55" t="s">
        <v>15</v>
      </c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ht="12.75" customHeight="1">
      <c r="A937" s="2"/>
      <c r="B937" s="52" t="s">
        <v>43</v>
      </c>
      <c r="C937" s="53">
        <v>1.5512037037037036</v>
      </c>
      <c r="D937" s="54">
        <v>46.08</v>
      </c>
      <c r="E937" s="55">
        <v>9.0</v>
      </c>
      <c r="F937" s="55" t="s">
        <v>15</v>
      </c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ht="12.75" customHeight="1">
      <c r="A938" s="2"/>
      <c r="B938" s="52" t="s">
        <v>43</v>
      </c>
      <c r="C938" s="53">
        <v>1.552175925925926</v>
      </c>
      <c r="D938" s="54">
        <v>46.1</v>
      </c>
      <c r="E938" s="55">
        <v>11.0</v>
      </c>
      <c r="F938" s="55" t="s">
        <v>15</v>
      </c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ht="12.75" customHeight="1">
      <c r="A939" s="2"/>
      <c r="B939" s="52" t="s">
        <v>43</v>
      </c>
      <c r="C939" s="53">
        <v>1.5559027777777779</v>
      </c>
      <c r="D939" s="54">
        <v>46.1</v>
      </c>
      <c r="E939" s="55">
        <v>37.0</v>
      </c>
      <c r="F939" s="55" t="s">
        <v>15</v>
      </c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ht="12.75" customHeight="1">
      <c r="A940" s="2"/>
      <c r="B940" s="52" t="s">
        <v>43</v>
      </c>
      <c r="C940" s="53">
        <v>1.556712962962963</v>
      </c>
      <c r="D940" s="54">
        <v>46.14</v>
      </c>
      <c r="E940" s="55">
        <v>52.0</v>
      </c>
      <c r="F940" s="55" t="s">
        <v>15</v>
      </c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ht="12.75" customHeight="1">
      <c r="A941" s="2"/>
      <c r="B941" s="52" t="s">
        <v>43</v>
      </c>
      <c r="C941" s="53">
        <v>1.5611111111111111</v>
      </c>
      <c r="D941" s="54">
        <v>46.14</v>
      </c>
      <c r="E941" s="55">
        <v>58.0</v>
      </c>
      <c r="F941" s="55" t="s">
        <v>15</v>
      </c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ht="12.75" customHeight="1">
      <c r="A942" s="2"/>
      <c r="B942" s="52" t="s">
        <v>43</v>
      </c>
      <c r="C942" s="53">
        <v>1.5611111111111111</v>
      </c>
      <c r="D942" s="54">
        <v>46.14</v>
      </c>
      <c r="E942" s="55">
        <v>37.0</v>
      </c>
      <c r="F942" s="55" t="s">
        <v>15</v>
      </c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ht="12.75" customHeight="1">
      <c r="A943" s="2"/>
      <c r="B943" s="52" t="s">
        <v>43</v>
      </c>
      <c r="C943" s="53">
        <v>1.565462962962963</v>
      </c>
      <c r="D943" s="54">
        <v>46.14</v>
      </c>
      <c r="E943" s="55">
        <v>94.0</v>
      </c>
      <c r="F943" s="55" t="s">
        <v>15</v>
      </c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ht="12.75" customHeight="1">
      <c r="A944" s="2"/>
      <c r="B944" s="52" t="s">
        <v>43</v>
      </c>
      <c r="C944" s="53">
        <v>1.565462962962963</v>
      </c>
      <c r="D944" s="54">
        <v>46.12</v>
      </c>
      <c r="E944" s="55">
        <v>9.0</v>
      </c>
      <c r="F944" s="55" t="s">
        <v>15</v>
      </c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ht="12.75" customHeight="1">
      <c r="A945" s="2"/>
      <c r="B945" s="52" t="s">
        <v>43</v>
      </c>
      <c r="C945" s="53">
        <v>1.5693171296296298</v>
      </c>
      <c r="D945" s="54">
        <v>46.08</v>
      </c>
      <c r="E945" s="55">
        <v>60.0</v>
      </c>
      <c r="F945" s="55" t="s">
        <v>15</v>
      </c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ht="12.75" customHeight="1">
      <c r="A946" s="2"/>
      <c r="B946" s="52" t="s">
        <v>43</v>
      </c>
      <c r="C946" s="53">
        <v>1.5695370370370372</v>
      </c>
      <c r="D946" s="54">
        <v>46.08</v>
      </c>
      <c r="E946" s="55">
        <v>15.0</v>
      </c>
      <c r="F946" s="55" t="s">
        <v>15</v>
      </c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ht="12.75" customHeight="1">
      <c r="A947" s="2"/>
      <c r="B947" s="52" t="s">
        <v>43</v>
      </c>
      <c r="C947" s="53">
        <v>1.5829513888888889</v>
      </c>
      <c r="D947" s="54">
        <v>46.08</v>
      </c>
      <c r="E947" s="55">
        <v>78.0</v>
      </c>
      <c r="F947" s="55" t="s">
        <v>15</v>
      </c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ht="12.75" customHeight="1">
      <c r="A948" s="2"/>
      <c r="B948" s="52" t="s">
        <v>43</v>
      </c>
      <c r="C948" s="53">
        <v>1.5829513888888889</v>
      </c>
      <c r="D948" s="54">
        <v>46.08</v>
      </c>
      <c r="E948" s="55">
        <v>6.0</v>
      </c>
      <c r="F948" s="55" t="s">
        <v>15</v>
      </c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ht="12.75" customHeight="1">
      <c r="A949" s="2"/>
      <c r="B949" s="52" t="s">
        <v>43</v>
      </c>
      <c r="C949" s="53">
        <v>1.5829513888888889</v>
      </c>
      <c r="D949" s="54">
        <v>46.08</v>
      </c>
      <c r="E949" s="55">
        <v>43.0</v>
      </c>
      <c r="F949" s="55" t="s">
        <v>15</v>
      </c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ht="12.75" customHeight="1">
      <c r="A950" s="2"/>
      <c r="B950" s="52" t="s">
        <v>43</v>
      </c>
      <c r="C950" s="53">
        <v>1.5829513888888889</v>
      </c>
      <c r="D950" s="54">
        <v>46.08</v>
      </c>
      <c r="E950" s="55">
        <v>30.0</v>
      </c>
      <c r="F950" s="55" t="s">
        <v>15</v>
      </c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ht="12.75" customHeight="1">
      <c r="A951" s="2"/>
      <c r="B951" s="52" t="s">
        <v>43</v>
      </c>
      <c r="C951" s="53">
        <v>1.5829513888888889</v>
      </c>
      <c r="D951" s="54">
        <v>46.08</v>
      </c>
      <c r="E951" s="55">
        <v>10.0</v>
      </c>
      <c r="F951" s="55" t="s">
        <v>15</v>
      </c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ht="12.75" customHeight="1">
      <c r="A952" s="2"/>
      <c r="B952" s="52" t="s">
        <v>43</v>
      </c>
      <c r="C952" s="53">
        <v>1.5829513888888889</v>
      </c>
      <c r="D952" s="54">
        <v>46.08</v>
      </c>
      <c r="E952" s="55">
        <v>39.0</v>
      </c>
      <c r="F952" s="55" t="s">
        <v>15</v>
      </c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ht="12.75" customHeight="1">
      <c r="A953" s="2"/>
      <c r="B953" s="52" t="s">
        <v>43</v>
      </c>
      <c r="C953" s="53">
        <v>1.5829513888888889</v>
      </c>
      <c r="D953" s="54">
        <v>46.08</v>
      </c>
      <c r="E953" s="55">
        <v>22.0</v>
      </c>
      <c r="F953" s="55" t="s">
        <v>15</v>
      </c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ht="12.75" customHeight="1">
      <c r="A954" s="2"/>
      <c r="B954" s="52" t="s">
        <v>43</v>
      </c>
      <c r="C954" s="53">
        <v>1.5829513888888889</v>
      </c>
      <c r="D954" s="54">
        <v>46.08</v>
      </c>
      <c r="E954" s="55">
        <v>22.0</v>
      </c>
      <c r="F954" s="55" t="s">
        <v>15</v>
      </c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ht="12.75" customHeight="1">
      <c r="A955" s="2"/>
      <c r="B955" s="52" t="s">
        <v>43</v>
      </c>
      <c r="C955" s="53">
        <v>1.5829513888888889</v>
      </c>
      <c r="D955" s="54">
        <v>46.08</v>
      </c>
      <c r="E955" s="55">
        <v>44.0</v>
      </c>
      <c r="F955" s="55" t="s">
        <v>15</v>
      </c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ht="12.75" customHeight="1">
      <c r="A956" s="2"/>
      <c r="B956" s="52" t="s">
        <v>43</v>
      </c>
      <c r="C956" s="53">
        <v>1.5829513888888889</v>
      </c>
      <c r="D956" s="54">
        <v>46.08</v>
      </c>
      <c r="E956" s="55">
        <v>22.0</v>
      </c>
      <c r="F956" s="55" t="s">
        <v>15</v>
      </c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ht="12.75" customHeight="1">
      <c r="A957" s="2"/>
      <c r="B957" s="52" t="s">
        <v>43</v>
      </c>
      <c r="C957" s="53">
        <v>1.5829513888888889</v>
      </c>
      <c r="D957" s="54">
        <v>46.08</v>
      </c>
      <c r="E957" s="55">
        <v>1.0</v>
      </c>
      <c r="F957" s="55" t="s">
        <v>15</v>
      </c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ht="12.75" customHeight="1">
      <c r="A958" s="2"/>
      <c r="B958" s="52" t="s">
        <v>43</v>
      </c>
      <c r="C958" s="53">
        <v>1.5829513888888889</v>
      </c>
      <c r="D958" s="54">
        <v>46.08</v>
      </c>
      <c r="E958" s="55">
        <v>110.0</v>
      </c>
      <c r="F958" s="55" t="s">
        <v>15</v>
      </c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ht="12.75" customHeight="1">
      <c r="A959" s="2"/>
      <c r="B959" s="52" t="s">
        <v>43</v>
      </c>
      <c r="C959" s="53">
        <v>1.5898726851851852</v>
      </c>
      <c r="D959" s="54">
        <v>46.06</v>
      </c>
      <c r="E959" s="55">
        <v>1.0</v>
      </c>
      <c r="F959" s="55" t="s">
        <v>15</v>
      </c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ht="12.75" customHeight="1">
      <c r="A960" s="2"/>
      <c r="B960" s="52" t="s">
        <v>43</v>
      </c>
      <c r="C960" s="53">
        <v>1.589953703703704</v>
      </c>
      <c r="D960" s="54">
        <v>46.06</v>
      </c>
      <c r="E960" s="55">
        <v>1.0</v>
      </c>
      <c r="F960" s="55" t="s">
        <v>15</v>
      </c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ht="12.75" customHeight="1">
      <c r="A961" s="2"/>
      <c r="B961" s="52" t="s">
        <v>43</v>
      </c>
      <c r="C961" s="53">
        <v>1.590324074074074</v>
      </c>
      <c r="D961" s="54">
        <v>46.06</v>
      </c>
      <c r="E961" s="55">
        <v>2.0</v>
      </c>
      <c r="F961" s="55" t="s">
        <v>15</v>
      </c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ht="12.75" customHeight="1">
      <c r="A962" s="2"/>
      <c r="B962" s="52" t="s">
        <v>43</v>
      </c>
      <c r="C962" s="53">
        <v>1.590324074074074</v>
      </c>
      <c r="D962" s="54">
        <v>46.06</v>
      </c>
      <c r="E962" s="55">
        <v>1.0</v>
      </c>
      <c r="F962" s="55" t="s">
        <v>15</v>
      </c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ht="12.75" customHeight="1">
      <c r="A963" s="2"/>
      <c r="B963" s="52" t="s">
        <v>43</v>
      </c>
      <c r="C963" s="53">
        <v>1.5910069444444446</v>
      </c>
      <c r="D963" s="54">
        <v>46.06</v>
      </c>
      <c r="E963" s="55">
        <v>68.0</v>
      </c>
      <c r="F963" s="55" t="s">
        <v>15</v>
      </c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ht="12.75" customHeight="1">
      <c r="A964" s="2"/>
      <c r="B964" s="52" t="s">
        <v>43</v>
      </c>
      <c r="C964" s="53">
        <v>1.5910069444444446</v>
      </c>
      <c r="D964" s="54">
        <v>46.06</v>
      </c>
      <c r="E964" s="55">
        <v>72.0</v>
      </c>
      <c r="F964" s="55" t="s">
        <v>15</v>
      </c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ht="12.75" customHeight="1">
      <c r="A965" s="2"/>
      <c r="B965" s="52" t="s">
        <v>43</v>
      </c>
      <c r="C965" s="53">
        <v>1.5910648148148148</v>
      </c>
      <c r="D965" s="54">
        <v>46.06</v>
      </c>
      <c r="E965" s="55">
        <v>32.0</v>
      </c>
      <c r="F965" s="55" t="s">
        <v>15</v>
      </c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ht="12.75" customHeight="1">
      <c r="A966" s="2"/>
      <c r="B966" s="52" t="s">
        <v>43</v>
      </c>
      <c r="C966" s="53">
        <v>1.5910648148148148</v>
      </c>
      <c r="D966" s="54">
        <v>46.06</v>
      </c>
      <c r="E966" s="55">
        <v>96.0</v>
      </c>
      <c r="F966" s="55" t="s">
        <v>15</v>
      </c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ht="12.75" customHeight="1">
      <c r="A967" s="2"/>
      <c r="B967" s="52" t="s">
        <v>43</v>
      </c>
      <c r="C967" s="53">
        <v>1.5911111111111111</v>
      </c>
      <c r="D967" s="54">
        <v>46.06</v>
      </c>
      <c r="E967" s="55">
        <v>44.0</v>
      </c>
      <c r="F967" s="55" t="s">
        <v>15</v>
      </c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ht="12.75" customHeight="1">
      <c r="A968" s="2"/>
      <c r="B968" s="52" t="s">
        <v>43</v>
      </c>
      <c r="C968" s="53">
        <v>1.593738425925926</v>
      </c>
      <c r="D968" s="54">
        <v>46.0</v>
      </c>
      <c r="E968" s="55">
        <v>57.0</v>
      </c>
      <c r="F968" s="55" t="s">
        <v>15</v>
      </c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ht="12.75" customHeight="1">
      <c r="A969" s="2"/>
      <c r="B969" s="52" t="s">
        <v>43</v>
      </c>
      <c r="C969" s="53">
        <v>1.6106712962962964</v>
      </c>
      <c r="D969" s="54">
        <v>46.08</v>
      </c>
      <c r="E969" s="55">
        <v>55.0</v>
      </c>
      <c r="F969" s="55" t="s">
        <v>15</v>
      </c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ht="12.75" customHeight="1">
      <c r="A970" s="2"/>
      <c r="B970" s="52" t="s">
        <v>43</v>
      </c>
      <c r="C970" s="53">
        <v>1.6106712962962964</v>
      </c>
      <c r="D970" s="54">
        <v>46.08</v>
      </c>
      <c r="E970" s="55">
        <v>43.0</v>
      </c>
      <c r="F970" s="55" t="s">
        <v>15</v>
      </c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ht="12.75" customHeight="1">
      <c r="A971" s="2"/>
      <c r="B971" s="52" t="s">
        <v>43</v>
      </c>
      <c r="C971" s="53">
        <v>1.614652777777778</v>
      </c>
      <c r="D971" s="54">
        <v>46.06</v>
      </c>
      <c r="E971" s="55">
        <v>2.0</v>
      </c>
      <c r="F971" s="55" t="s">
        <v>15</v>
      </c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ht="12.75" customHeight="1">
      <c r="A972" s="2"/>
      <c r="B972" s="52" t="s">
        <v>43</v>
      </c>
      <c r="C972" s="53">
        <v>1.6147337962962964</v>
      </c>
      <c r="D972" s="54">
        <v>46.06</v>
      </c>
      <c r="E972" s="55">
        <v>1.0</v>
      </c>
      <c r="F972" s="55" t="s">
        <v>15</v>
      </c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ht="12.75" customHeight="1">
      <c r="A973" s="2"/>
      <c r="B973" s="52" t="s">
        <v>43</v>
      </c>
      <c r="C973" s="53">
        <v>1.614976851851852</v>
      </c>
      <c r="D973" s="54">
        <v>46.06</v>
      </c>
      <c r="E973" s="55">
        <v>1.0</v>
      </c>
      <c r="F973" s="55" t="s">
        <v>15</v>
      </c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ht="15.0" customHeight="1">
      <c r="A974" s="1"/>
      <c r="B974" s="52" t="s">
        <v>43</v>
      </c>
      <c r="C974" s="53">
        <v>1.6158564814814815</v>
      </c>
      <c r="D974" s="54">
        <v>46.06</v>
      </c>
      <c r="E974" s="55">
        <v>4.0</v>
      </c>
      <c r="F974" s="55" t="s">
        <v>15</v>
      </c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ht="15.0" customHeight="1">
      <c r="A975" s="1"/>
      <c r="B975" s="52" t="s">
        <v>43</v>
      </c>
      <c r="C975" s="53">
        <v>1.6162962962962963</v>
      </c>
      <c r="D975" s="54">
        <v>46.06</v>
      </c>
      <c r="E975" s="55">
        <v>48.0</v>
      </c>
      <c r="F975" s="55" t="s">
        <v>15</v>
      </c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ht="15.0" customHeight="1">
      <c r="A976" s="1"/>
      <c r="B976" s="52" t="s">
        <v>43</v>
      </c>
      <c r="C976" s="53">
        <v>1.6200925925925926</v>
      </c>
      <c r="D976" s="54">
        <v>46.06</v>
      </c>
      <c r="E976" s="55">
        <v>1.0</v>
      </c>
      <c r="F976" s="55" t="s">
        <v>15</v>
      </c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ht="15.0" customHeight="1">
      <c r="A977" s="1"/>
      <c r="B977" s="52" t="s">
        <v>43</v>
      </c>
      <c r="C977" s="53">
        <v>1.6202314814814816</v>
      </c>
      <c r="D977" s="54">
        <v>46.06</v>
      </c>
      <c r="E977" s="55">
        <v>77.0</v>
      </c>
      <c r="F977" s="55" t="s">
        <v>15</v>
      </c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ht="15.0" customHeight="1">
      <c r="A978" s="1"/>
      <c r="B978" s="52" t="s">
        <v>43</v>
      </c>
      <c r="C978" s="53">
        <v>1.6279976851851854</v>
      </c>
      <c r="D978" s="54">
        <v>46.08</v>
      </c>
      <c r="E978" s="55">
        <v>72.0</v>
      </c>
      <c r="F978" s="55" t="s">
        <v>15</v>
      </c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ht="15.0" customHeight="1">
      <c r="A979" s="1"/>
      <c r="B979" s="52" t="s">
        <v>43</v>
      </c>
      <c r="C979" s="53">
        <v>1.6279976851851854</v>
      </c>
      <c r="D979" s="54">
        <v>46.08</v>
      </c>
      <c r="E979" s="55">
        <v>4.0</v>
      </c>
      <c r="F979" s="55" t="s">
        <v>15</v>
      </c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ht="15.0" customHeight="1">
      <c r="A980" s="1"/>
      <c r="B980" s="52" t="s">
        <v>43</v>
      </c>
      <c r="C980" s="53">
        <v>1.6279976851851854</v>
      </c>
      <c r="D980" s="54">
        <v>46.08</v>
      </c>
      <c r="E980" s="55">
        <v>44.0</v>
      </c>
      <c r="F980" s="55" t="s">
        <v>15</v>
      </c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ht="15.0" customHeight="1">
      <c r="A981" s="1"/>
      <c r="B981" s="52" t="s">
        <v>43</v>
      </c>
      <c r="C981" s="53">
        <v>1.6281481481481481</v>
      </c>
      <c r="D981" s="54">
        <v>46.08</v>
      </c>
      <c r="E981" s="55">
        <v>1.0</v>
      </c>
      <c r="F981" s="55" t="s">
        <v>15</v>
      </c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ht="15.0" customHeight="1">
      <c r="A982" s="1"/>
      <c r="B982" s="52" t="s">
        <v>43</v>
      </c>
      <c r="C982" s="53">
        <v>1.6281828703703705</v>
      </c>
      <c r="D982" s="54">
        <v>46.08</v>
      </c>
      <c r="E982" s="55">
        <v>2.0</v>
      </c>
      <c r="F982" s="55" t="s">
        <v>15</v>
      </c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ht="15.0" customHeight="1">
      <c r="A983" s="1"/>
      <c r="B983" s="52" t="s">
        <v>43</v>
      </c>
      <c r="C983" s="53">
        <v>1.6285185185185187</v>
      </c>
      <c r="D983" s="54">
        <v>46.08</v>
      </c>
      <c r="E983" s="55">
        <v>3.0</v>
      </c>
      <c r="F983" s="55" t="s">
        <v>15</v>
      </c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ht="15.0" customHeight="1">
      <c r="A984" s="1"/>
      <c r="B984" s="52" t="s">
        <v>43</v>
      </c>
      <c r="C984" s="53">
        <v>1.628877314814815</v>
      </c>
      <c r="D984" s="54">
        <v>46.12</v>
      </c>
      <c r="E984" s="55">
        <v>50.0</v>
      </c>
      <c r="F984" s="55" t="s">
        <v>15</v>
      </c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ht="15.0" customHeight="1">
      <c r="A985" s="1"/>
      <c r="B985" s="52" t="s">
        <v>43</v>
      </c>
      <c r="C985" s="53">
        <v>1.6369097222222224</v>
      </c>
      <c r="D985" s="54">
        <v>46.12</v>
      </c>
      <c r="E985" s="55">
        <v>79.0</v>
      </c>
      <c r="F985" s="55" t="s">
        <v>15</v>
      </c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ht="15.0" customHeight="1">
      <c r="A986" s="1"/>
      <c r="B986" s="52" t="s">
        <v>43</v>
      </c>
      <c r="C986" s="53">
        <v>1.6414583333333332</v>
      </c>
      <c r="D986" s="54">
        <v>46.2</v>
      </c>
      <c r="E986" s="55">
        <v>9.0</v>
      </c>
      <c r="F986" s="55" t="s">
        <v>15</v>
      </c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ht="15.0" customHeight="1">
      <c r="A987" s="1"/>
      <c r="B987" s="52" t="s">
        <v>43</v>
      </c>
      <c r="C987" s="53">
        <v>1.6420254629629631</v>
      </c>
      <c r="D987" s="54">
        <v>46.2</v>
      </c>
      <c r="E987" s="55">
        <v>1.0</v>
      </c>
      <c r="F987" s="55" t="s">
        <v>15</v>
      </c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ht="15.0" customHeight="1">
      <c r="A988" s="1"/>
      <c r="B988" s="52" t="s">
        <v>43</v>
      </c>
      <c r="C988" s="53">
        <v>1.6424074074074075</v>
      </c>
      <c r="D988" s="54">
        <v>46.2</v>
      </c>
      <c r="E988" s="55">
        <v>4.0</v>
      </c>
      <c r="F988" s="55" t="s">
        <v>15</v>
      </c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ht="15.0" customHeight="1">
      <c r="A989" s="1"/>
      <c r="B989" s="52" t="s">
        <v>43</v>
      </c>
      <c r="C989" s="53">
        <v>1.6425347222222222</v>
      </c>
      <c r="D989" s="54">
        <v>46.22</v>
      </c>
      <c r="E989" s="55">
        <v>2.0</v>
      </c>
      <c r="F989" s="55" t="s">
        <v>15</v>
      </c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ht="15.0" customHeight="1">
      <c r="A990" s="1"/>
      <c r="B990" s="52" t="s">
        <v>43</v>
      </c>
      <c r="C990" s="53">
        <v>1.6425347222222222</v>
      </c>
      <c r="D990" s="54">
        <v>46.22</v>
      </c>
      <c r="E990" s="55">
        <v>25.0</v>
      </c>
      <c r="F990" s="55" t="s">
        <v>15</v>
      </c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ht="15.0" customHeight="1">
      <c r="A991" s="1"/>
      <c r="B991" s="52" t="s">
        <v>43</v>
      </c>
      <c r="C991" s="53">
        <v>1.6450694444444445</v>
      </c>
      <c r="D991" s="54">
        <v>46.22</v>
      </c>
      <c r="E991" s="55">
        <v>2.0</v>
      </c>
      <c r="F991" s="55" t="s">
        <v>15</v>
      </c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ht="15.0" customHeight="1">
      <c r="A992" s="1"/>
      <c r="B992" s="52" t="s">
        <v>43</v>
      </c>
      <c r="C992" s="53">
        <v>1.6454976851851852</v>
      </c>
      <c r="D992" s="54">
        <v>46.22</v>
      </c>
      <c r="E992" s="55">
        <v>1.0</v>
      </c>
      <c r="F992" s="55" t="s">
        <v>15</v>
      </c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ht="15.0" customHeight="1">
      <c r="A993" s="1"/>
      <c r="B993" s="52" t="s">
        <v>43</v>
      </c>
      <c r="C993" s="53">
        <v>1.6458449074074075</v>
      </c>
      <c r="D993" s="54">
        <v>46.22</v>
      </c>
      <c r="E993" s="55">
        <v>47.0</v>
      </c>
      <c r="F993" s="55" t="s">
        <v>15</v>
      </c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ht="15.0" customHeight="1">
      <c r="A994" s="1"/>
      <c r="B994" s="52" t="s">
        <v>43</v>
      </c>
      <c r="C994" s="53">
        <v>1.6461342592592594</v>
      </c>
      <c r="D994" s="54">
        <v>46.22</v>
      </c>
      <c r="E994" s="55">
        <v>3.0</v>
      </c>
      <c r="F994" s="55" t="s">
        <v>15</v>
      </c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ht="15.0" customHeight="1">
      <c r="A995" s="1"/>
      <c r="B995" s="52" t="s">
        <v>43</v>
      </c>
      <c r="C995" s="53">
        <v>1.6461342592592594</v>
      </c>
      <c r="D995" s="54">
        <v>46.22</v>
      </c>
      <c r="E995" s="55">
        <v>69.0</v>
      </c>
      <c r="F995" s="55" t="s">
        <v>15</v>
      </c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ht="15.0" customHeight="1">
      <c r="A996" s="1"/>
      <c r="B996" s="52" t="s">
        <v>43</v>
      </c>
      <c r="C996" s="53">
        <v>1.6466435185185186</v>
      </c>
      <c r="D996" s="54">
        <v>46.2</v>
      </c>
      <c r="E996" s="55">
        <v>70.0</v>
      </c>
      <c r="F996" s="55" t="s">
        <v>15</v>
      </c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ht="15.0" customHeight="1">
      <c r="A997" s="1"/>
      <c r="B997" s="52" t="s">
        <v>43</v>
      </c>
      <c r="C997" s="53">
        <v>1.6466435185185186</v>
      </c>
      <c r="D997" s="54">
        <v>46.2</v>
      </c>
      <c r="E997" s="55">
        <v>8.0</v>
      </c>
      <c r="F997" s="55" t="s">
        <v>15</v>
      </c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ht="15.0" customHeight="1">
      <c r="A998" s="1"/>
      <c r="B998" s="52" t="s">
        <v>43</v>
      </c>
      <c r="C998" s="53">
        <v>1.6466435185185186</v>
      </c>
      <c r="D998" s="54">
        <v>46.2</v>
      </c>
      <c r="E998" s="55">
        <v>66.0</v>
      </c>
      <c r="F998" s="55" t="s">
        <v>15</v>
      </c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ht="15.0" customHeight="1">
      <c r="A999" s="1"/>
      <c r="B999" s="52" t="s">
        <v>43</v>
      </c>
      <c r="C999" s="53">
        <v>1.6466435185185186</v>
      </c>
      <c r="D999" s="54">
        <v>46.2</v>
      </c>
      <c r="E999" s="55">
        <v>33.0</v>
      </c>
      <c r="F999" s="55" t="s">
        <v>15</v>
      </c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ht="15.0" customHeight="1">
      <c r="A1000" s="1"/>
      <c r="B1000" s="52" t="s">
        <v>43</v>
      </c>
      <c r="C1000" s="53">
        <v>1.6466435185185186</v>
      </c>
      <c r="D1000" s="54">
        <v>46.2</v>
      </c>
      <c r="E1000" s="55">
        <v>89.0</v>
      </c>
      <c r="F1000" s="55" t="s">
        <v>15</v>
      </c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  <row r="1001" ht="15.0" customHeight="1">
      <c r="A1001" s="1"/>
      <c r="B1001" s="52" t="s">
        <v>43</v>
      </c>
      <c r="C1001" s="53">
        <v>1.6469097222222222</v>
      </c>
      <c r="D1001" s="54">
        <v>46.22</v>
      </c>
      <c r="E1001" s="55">
        <v>7.0</v>
      </c>
      <c r="F1001" s="55" t="s">
        <v>15</v>
      </c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"/>
      <c r="R1001" s="1"/>
      <c r="S1001" s="1"/>
      <c r="T1001" s="1"/>
      <c r="U1001" s="1"/>
      <c r="V1001" s="1"/>
      <c r="W1001" s="1"/>
      <c r="X1001" s="1"/>
      <c r="Y1001" s="1"/>
      <c r="Z1001" s="1"/>
    </row>
    <row r="1002" ht="15.0" customHeight="1">
      <c r="A1002" s="1"/>
      <c r="B1002" s="52" t="s">
        <v>43</v>
      </c>
      <c r="C1002" s="53">
        <v>1.6472453703703704</v>
      </c>
      <c r="D1002" s="54">
        <v>46.26</v>
      </c>
      <c r="E1002" s="55">
        <v>99.0</v>
      </c>
      <c r="F1002" s="55" t="s">
        <v>15</v>
      </c>
      <c r="G1002" s="1"/>
      <c r="H1002" s="1"/>
      <c r="I1002" s="1"/>
      <c r="J1002" s="1"/>
      <c r="K1002" s="1"/>
      <c r="L1002" s="1"/>
      <c r="M1002" s="1"/>
      <c r="N1002" s="1"/>
      <c r="O1002" s="1"/>
      <c r="P1002" s="1"/>
      <c r="Q1002" s="1"/>
      <c r="R1002" s="1"/>
      <c r="S1002" s="1"/>
      <c r="T1002" s="1"/>
      <c r="U1002" s="1"/>
      <c r="V1002" s="1"/>
      <c r="W1002" s="1"/>
      <c r="X1002" s="1"/>
      <c r="Y1002" s="1"/>
      <c r="Z1002" s="1"/>
    </row>
    <row r="1003" ht="15.0" customHeight="1">
      <c r="A1003" s="1"/>
      <c r="B1003" s="52" t="s">
        <v>43</v>
      </c>
      <c r="C1003" s="53">
        <v>1.6504976851851854</v>
      </c>
      <c r="D1003" s="54">
        <v>46.32</v>
      </c>
      <c r="E1003" s="55">
        <v>74.0</v>
      </c>
      <c r="F1003" s="55" t="s">
        <v>15</v>
      </c>
      <c r="G1003" s="1"/>
      <c r="H1003" s="1"/>
      <c r="I1003" s="1"/>
      <c r="J1003" s="1"/>
      <c r="K1003" s="1"/>
      <c r="L1003" s="1"/>
      <c r="M1003" s="1"/>
      <c r="N1003" s="1"/>
      <c r="O1003" s="1"/>
      <c r="P1003" s="1"/>
      <c r="Q1003" s="1"/>
      <c r="R1003" s="1"/>
      <c r="S1003" s="1"/>
      <c r="T1003" s="1"/>
      <c r="U1003" s="1"/>
      <c r="V1003" s="1"/>
      <c r="W1003" s="1"/>
      <c r="X1003" s="1"/>
      <c r="Y1003" s="1"/>
      <c r="Z1003" s="1"/>
    </row>
    <row r="1004" ht="15.0" customHeight="1">
      <c r="A1004" s="1"/>
      <c r="B1004" s="52" t="s">
        <v>43</v>
      </c>
      <c r="C1004" s="53">
        <v>1.6504976851851854</v>
      </c>
      <c r="D1004" s="54">
        <v>46.32</v>
      </c>
      <c r="E1004" s="55">
        <v>60.0</v>
      </c>
      <c r="F1004" s="55" t="s">
        <v>15</v>
      </c>
      <c r="G1004" s="1"/>
      <c r="H1004" s="1"/>
      <c r="I1004" s="1"/>
      <c r="J1004" s="1"/>
      <c r="K1004" s="1"/>
      <c r="L1004" s="1"/>
      <c r="M1004" s="1"/>
      <c r="N1004" s="1"/>
      <c r="O1004" s="1"/>
      <c r="P1004" s="1"/>
      <c r="Q1004" s="1"/>
      <c r="R1004" s="1"/>
      <c r="S1004" s="1"/>
      <c r="T1004" s="1"/>
      <c r="U1004" s="1"/>
      <c r="V1004" s="1"/>
      <c r="W1004" s="1"/>
      <c r="X1004" s="1"/>
      <c r="Y1004" s="1"/>
      <c r="Z1004" s="1"/>
    </row>
    <row r="1005" ht="15.0" customHeight="1">
      <c r="A1005" s="1"/>
      <c r="B1005" s="52" t="s">
        <v>43</v>
      </c>
      <c r="C1005" s="53">
        <v>1.6504976851851854</v>
      </c>
      <c r="D1005" s="54">
        <v>46.32</v>
      </c>
      <c r="E1005" s="55">
        <v>41.0</v>
      </c>
      <c r="F1005" s="55" t="s">
        <v>15</v>
      </c>
      <c r="G1005" s="1"/>
      <c r="H1005" s="1"/>
      <c r="I1005" s="1"/>
      <c r="J1005" s="1"/>
      <c r="K1005" s="1"/>
      <c r="L1005" s="1"/>
      <c r="M1005" s="1"/>
      <c r="N1005" s="1"/>
      <c r="O1005" s="1"/>
      <c r="P1005" s="1"/>
      <c r="Q1005" s="1"/>
      <c r="R1005" s="1"/>
      <c r="S1005" s="1"/>
      <c r="T1005" s="1"/>
      <c r="U1005" s="1"/>
      <c r="V1005" s="1"/>
      <c r="W1005" s="1"/>
      <c r="X1005" s="1"/>
      <c r="Y1005" s="1"/>
      <c r="Z1005" s="1"/>
    </row>
    <row r="1006" ht="15.0" customHeight="1">
      <c r="A1006" s="1"/>
      <c r="B1006" s="52" t="s">
        <v>43</v>
      </c>
      <c r="C1006" s="53">
        <v>1.6504976851851854</v>
      </c>
      <c r="D1006" s="54">
        <v>46.32</v>
      </c>
      <c r="E1006" s="55">
        <v>76.0</v>
      </c>
      <c r="F1006" s="55" t="s">
        <v>15</v>
      </c>
      <c r="G1006" s="1"/>
      <c r="H1006" s="1"/>
      <c r="I1006" s="1"/>
      <c r="J1006" s="1"/>
      <c r="K1006" s="1"/>
      <c r="L1006" s="1"/>
      <c r="M1006" s="1"/>
      <c r="N1006" s="1"/>
      <c r="O1006" s="1"/>
      <c r="P1006" s="1"/>
      <c r="Q1006" s="1"/>
      <c r="R1006" s="1"/>
      <c r="S1006" s="1"/>
      <c r="T1006" s="1"/>
      <c r="U1006" s="1"/>
      <c r="V1006" s="1"/>
      <c r="W1006" s="1"/>
      <c r="X1006" s="1"/>
      <c r="Y1006" s="1"/>
      <c r="Z1006" s="1"/>
    </row>
    <row r="1007" ht="15.0" customHeight="1">
      <c r="A1007" s="1"/>
      <c r="B1007" s="52" t="s">
        <v>43</v>
      </c>
      <c r="C1007" s="53">
        <v>1.6504976851851854</v>
      </c>
      <c r="D1007" s="54">
        <v>46.32</v>
      </c>
      <c r="E1007" s="55">
        <v>70.0</v>
      </c>
      <c r="F1007" s="55" t="s">
        <v>15</v>
      </c>
      <c r="G1007" s="1"/>
      <c r="H1007" s="1"/>
      <c r="I1007" s="1"/>
      <c r="J1007" s="1"/>
      <c r="K1007" s="1"/>
      <c r="L1007" s="1"/>
      <c r="M1007" s="1"/>
      <c r="N1007" s="1"/>
      <c r="O1007" s="1"/>
      <c r="P1007" s="1"/>
      <c r="Q1007" s="1"/>
      <c r="R1007" s="1"/>
      <c r="S1007" s="1"/>
      <c r="T1007" s="1"/>
      <c r="U1007" s="1"/>
      <c r="V1007" s="1"/>
      <c r="W1007" s="1"/>
      <c r="X1007" s="1"/>
      <c r="Y1007" s="1"/>
      <c r="Z1007" s="1"/>
    </row>
    <row r="1008" ht="15.0" customHeight="1">
      <c r="A1008" s="1"/>
      <c r="B1008" s="52" t="s">
        <v>43</v>
      </c>
      <c r="C1008" s="53">
        <v>1.653761574074074</v>
      </c>
      <c r="D1008" s="54">
        <v>46.36</v>
      </c>
      <c r="E1008" s="55">
        <v>13.0</v>
      </c>
      <c r="F1008" s="55" t="s">
        <v>15</v>
      </c>
      <c r="G1008" s="1"/>
      <c r="H1008" s="1"/>
      <c r="I1008" s="1"/>
      <c r="J1008" s="1"/>
      <c r="K1008" s="1"/>
      <c r="L1008" s="1"/>
      <c r="M1008" s="1"/>
      <c r="N1008" s="1"/>
      <c r="O1008" s="1"/>
      <c r="P1008" s="1"/>
      <c r="Q1008" s="1"/>
      <c r="R1008" s="1"/>
      <c r="S1008" s="1"/>
      <c r="T1008" s="1"/>
      <c r="U1008" s="1"/>
      <c r="V1008" s="1"/>
      <c r="W1008" s="1"/>
      <c r="X1008" s="1"/>
      <c r="Y1008" s="1"/>
      <c r="Z1008" s="1"/>
    </row>
    <row r="1009" ht="15.0" customHeight="1">
      <c r="A1009" s="1"/>
      <c r="B1009" s="52" t="s">
        <v>43</v>
      </c>
      <c r="C1009" s="53">
        <v>1.6538657407407407</v>
      </c>
      <c r="D1009" s="54">
        <v>46.36</v>
      </c>
      <c r="E1009" s="55">
        <v>77.0</v>
      </c>
      <c r="F1009" s="55" t="s">
        <v>15</v>
      </c>
      <c r="G1009" s="1"/>
      <c r="H1009" s="1"/>
      <c r="I1009" s="1"/>
      <c r="J1009" s="1"/>
      <c r="K1009" s="1"/>
      <c r="L1009" s="1"/>
      <c r="M1009" s="1"/>
      <c r="N1009" s="1"/>
      <c r="O1009" s="1"/>
      <c r="P1009" s="1"/>
      <c r="Q1009" s="1"/>
      <c r="R1009" s="1"/>
      <c r="S1009" s="1"/>
      <c r="T1009" s="1"/>
      <c r="U1009" s="1"/>
      <c r="V1009" s="1"/>
      <c r="W1009" s="1"/>
      <c r="X1009" s="1"/>
      <c r="Y1009" s="1"/>
      <c r="Z1009" s="1"/>
    </row>
    <row r="1010" ht="15.0" customHeight="1">
      <c r="A1010" s="1"/>
      <c r="B1010" s="52" t="s">
        <v>43</v>
      </c>
      <c r="C1010" s="53">
        <v>1.6538657407407407</v>
      </c>
      <c r="D1010" s="54">
        <v>46.36</v>
      </c>
      <c r="E1010" s="55">
        <v>5.0</v>
      </c>
      <c r="F1010" s="55" t="s">
        <v>15</v>
      </c>
      <c r="G1010" s="1"/>
      <c r="H1010" s="1"/>
      <c r="I1010" s="1"/>
      <c r="J1010" s="1"/>
      <c r="K1010" s="1"/>
      <c r="L1010" s="1"/>
      <c r="M1010" s="1"/>
      <c r="N1010" s="1"/>
      <c r="O1010" s="1"/>
      <c r="P1010" s="1"/>
      <c r="Q1010" s="1"/>
      <c r="R1010" s="1"/>
      <c r="S1010" s="1"/>
      <c r="T1010" s="1"/>
      <c r="U1010" s="1"/>
      <c r="V1010" s="1"/>
      <c r="W1010" s="1"/>
      <c r="X1010" s="1"/>
      <c r="Y1010" s="1"/>
      <c r="Z1010" s="1"/>
    </row>
    <row r="1011" ht="15.0" customHeight="1">
      <c r="A1011" s="1"/>
      <c r="B1011" s="52" t="s">
        <v>43</v>
      </c>
      <c r="C1011" s="53">
        <v>1.6538657407407407</v>
      </c>
      <c r="D1011" s="54">
        <v>46.36</v>
      </c>
      <c r="E1011" s="55">
        <v>109.0</v>
      </c>
      <c r="F1011" s="55" t="s">
        <v>15</v>
      </c>
      <c r="G1011" s="1"/>
      <c r="H1011" s="1"/>
      <c r="I1011" s="1"/>
      <c r="J1011" s="1"/>
      <c r="K1011" s="1"/>
      <c r="L1011" s="1"/>
      <c r="M1011" s="1"/>
      <c r="N1011" s="1"/>
      <c r="O1011" s="1"/>
      <c r="P1011" s="1"/>
      <c r="Q1011" s="1"/>
      <c r="R1011" s="1"/>
      <c r="S1011" s="1"/>
      <c r="T1011" s="1"/>
      <c r="U1011" s="1"/>
      <c r="V1011" s="1"/>
      <c r="W1011" s="1"/>
      <c r="X1011" s="1"/>
      <c r="Y1011" s="1"/>
      <c r="Z1011" s="1"/>
    </row>
    <row r="1012" ht="15.0" customHeight="1">
      <c r="A1012" s="1"/>
      <c r="B1012" s="52" t="s">
        <v>43</v>
      </c>
      <c r="C1012" s="53">
        <v>1.6563425925925925</v>
      </c>
      <c r="D1012" s="54">
        <v>46.36</v>
      </c>
      <c r="E1012" s="55">
        <v>83.0</v>
      </c>
      <c r="F1012" s="55" t="s">
        <v>15</v>
      </c>
      <c r="G1012" s="1"/>
      <c r="H1012" s="1"/>
      <c r="I1012" s="1"/>
      <c r="J1012" s="1"/>
      <c r="K1012" s="1"/>
      <c r="L1012" s="1"/>
      <c r="M1012" s="1"/>
      <c r="N1012" s="1"/>
      <c r="O1012" s="1"/>
      <c r="P1012" s="1"/>
      <c r="Q1012" s="1"/>
      <c r="R1012" s="1"/>
      <c r="S1012" s="1"/>
      <c r="T1012" s="1"/>
      <c r="U1012" s="1"/>
      <c r="V1012" s="1"/>
      <c r="W1012" s="1"/>
      <c r="X1012" s="1"/>
      <c r="Y1012" s="1"/>
      <c r="Z1012" s="1"/>
    </row>
    <row r="1013" ht="15.0" customHeight="1">
      <c r="A1013" s="1"/>
      <c r="B1013" s="52" t="s">
        <v>43</v>
      </c>
      <c r="C1013" s="53">
        <v>1.6586342592592593</v>
      </c>
      <c r="D1013" s="54">
        <v>46.42</v>
      </c>
      <c r="E1013" s="55">
        <v>63.0</v>
      </c>
      <c r="F1013" s="55" t="s">
        <v>15</v>
      </c>
      <c r="G1013" s="1"/>
      <c r="H1013" s="1"/>
      <c r="I1013" s="1"/>
      <c r="J1013" s="1"/>
      <c r="K1013" s="1"/>
      <c r="L1013" s="1"/>
      <c r="M1013" s="1"/>
      <c r="N1013" s="1"/>
      <c r="O1013" s="1"/>
      <c r="P1013" s="1"/>
      <c r="Q1013" s="1"/>
      <c r="R1013" s="1"/>
      <c r="S1013" s="1"/>
      <c r="T1013" s="1"/>
      <c r="U1013" s="1"/>
      <c r="V1013" s="1"/>
      <c r="W1013" s="1"/>
      <c r="X1013" s="1"/>
      <c r="Y1013" s="1"/>
      <c r="Z1013" s="1"/>
    </row>
    <row r="1014" ht="15.0" customHeight="1">
      <c r="A1014" s="1"/>
      <c r="B1014" s="52" t="s">
        <v>43</v>
      </c>
      <c r="C1014" s="53">
        <v>1.659027777777778</v>
      </c>
      <c r="D1014" s="54">
        <v>46.42</v>
      </c>
      <c r="E1014" s="55">
        <v>12.0</v>
      </c>
      <c r="F1014" s="55" t="s">
        <v>15</v>
      </c>
      <c r="G1014" s="1"/>
      <c r="H1014" s="1"/>
      <c r="I1014" s="1"/>
      <c r="J1014" s="1"/>
      <c r="K1014" s="1"/>
      <c r="L1014" s="1"/>
      <c r="M1014" s="1"/>
      <c r="N1014" s="1"/>
      <c r="O1014" s="1"/>
      <c r="P1014" s="1"/>
      <c r="Q1014" s="1"/>
      <c r="R1014" s="1"/>
      <c r="S1014" s="1"/>
      <c r="T1014" s="1"/>
      <c r="U1014" s="1"/>
      <c r="V1014" s="1"/>
      <c r="W1014" s="1"/>
      <c r="X1014" s="1"/>
      <c r="Y1014" s="1"/>
      <c r="Z1014" s="1"/>
    </row>
    <row r="1015" ht="15.0" customHeight="1">
      <c r="A1015" s="1"/>
      <c r="B1015" s="52" t="s">
        <v>43</v>
      </c>
      <c r="C1015" s="53">
        <v>1.6606250000000002</v>
      </c>
      <c r="D1015" s="54">
        <v>46.46</v>
      </c>
      <c r="E1015" s="55">
        <v>7.0</v>
      </c>
      <c r="F1015" s="55" t="s">
        <v>15</v>
      </c>
      <c r="G1015" s="1"/>
      <c r="H1015" s="1"/>
      <c r="I1015" s="1"/>
      <c r="J1015" s="1"/>
      <c r="K1015" s="1"/>
      <c r="L1015" s="1"/>
      <c r="M1015" s="1"/>
      <c r="N1015" s="1"/>
      <c r="O1015" s="1"/>
      <c r="P1015" s="1"/>
      <c r="Q1015" s="1"/>
      <c r="R1015" s="1"/>
      <c r="S1015" s="1"/>
      <c r="T1015" s="1"/>
      <c r="U1015" s="1"/>
      <c r="V1015" s="1"/>
      <c r="W1015" s="1"/>
      <c r="X1015" s="1"/>
      <c r="Y1015" s="1"/>
      <c r="Z1015" s="1"/>
    </row>
    <row r="1016" ht="15.0" customHeight="1">
      <c r="A1016" s="1"/>
      <c r="B1016" s="52" t="s">
        <v>43</v>
      </c>
      <c r="C1016" s="53">
        <v>1.6606250000000002</v>
      </c>
      <c r="D1016" s="54">
        <v>46.46</v>
      </c>
      <c r="E1016" s="55">
        <v>43.0</v>
      </c>
      <c r="F1016" s="55" t="s">
        <v>15</v>
      </c>
      <c r="G1016" s="1"/>
      <c r="H1016" s="1"/>
      <c r="I1016" s="1"/>
      <c r="J1016" s="1"/>
      <c r="K1016" s="1"/>
      <c r="L1016" s="1"/>
      <c r="M1016" s="1"/>
      <c r="N1016" s="1"/>
      <c r="O1016" s="1"/>
      <c r="P1016" s="1"/>
      <c r="Q1016" s="1"/>
      <c r="R1016" s="1"/>
      <c r="S1016" s="1"/>
      <c r="T1016" s="1"/>
      <c r="U1016" s="1"/>
      <c r="V1016" s="1"/>
      <c r="W1016" s="1"/>
      <c r="X1016" s="1"/>
      <c r="Y1016" s="1"/>
      <c r="Z1016" s="1"/>
    </row>
    <row r="1017" ht="15.0" customHeight="1">
      <c r="A1017" s="1"/>
      <c r="B1017" s="52" t="s">
        <v>43</v>
      </c>
      <c r="C1017" s="53">
        <v>1.6606250000000002</v>
      </c>
      <c r="D1017" s="54">
        <v>46.46</v>
      </c>
      <c r="E1017" s="55">
        <v>10.0</v>
      </c>
      <c r="F1017" s="55" t="s">
        <v>15</v>
      </c>
      <c r="G1017" s="1"/>
      <c r="H1017" s="1"/>
      <c r="I1017" s="1"/>
      <c r="J1017" s="1"/>
      <c r="K1017" s="1"/>
      <c r="L1017" s="1"/>
      <c r="M1017" s="1"/>
      <c r="N1017" s="1"/>
      <c r="O1017" s="1"/>
      <c r="P1017" s="1"/>
      <c r="Q1017" s="1"/>
      <c r="R1017" s="1"/>
      <c r="S1017" s="1"/>
      <c r="T1017" s="1"/>
      <c r="U1017" s="1"/>
      <c r="V1017" s="1"/>
      <c r="W1017" s="1"/>
      <c r="X1017" s="1"/>
      <c r="Y1017" s="1"/>
      <c r="Z1017" s="1"/>
    </row>
    <row r="1018" ht="15.0" customHeight="1">
      <c r="A1018" s="1"/>
      <c r="B1018" s="52" t="s">
        <v>43</v>
      </c>
      <c r="C1018" s="53">
        <v>1.6606828703703704</v>
      </c>
      <c r="D1018" s="54">
        <v>46.48</v>
      </c>
      <c r="E1018" s="55">
        <v>6.0</v>
      </c>
      <c r="F1018" s="55" t="s">
        <v>15</v>
      </c>
      <c r="G1018" s="1"/>
      <c r="H1018" s="1"/>
      <c r="I1018" s="1"/>
      <c r="J1018" s="1"/>
      <c r="K1018" s="1"/>
      <c r="L1018" s="1"/>
      <c r="M1018" s="1"/>
      <c r="N1018" s="1"/>
      <c r="O1018" s="1"/>
      <c r="P1018" s="1"/>
      <c r="Q1018" s="1"/>
      <c r="R1018" s="1"/>
      <c r="S1018" s="1"/>
      <c r="T1018" s="1"/>
      <c r="U1018" s="1"/>
      <c r="V1018" s="1"/>
      <c r="W1018" s="1"/>
      <c r="X1018" s="1"/>
      <c r="Y1018" s="1"/>
      <c r="Z1018" s="1"/>
    </row>
    <row r="1019" ht="15.0" customHeight="1">
      <c r="A1019" s="1"/>
      <c r="B1019" s="52" t="s">
        <v>43</v>
      </c>
      <c r="C1019" s="53">
        <v>1.6632291666666668</v>
      </c>
      <c r="D1019" s="54">
        <v>46.52</v>
      </c>
      <c r="E1019" s="55">
        <v>108.0</v>
      </c>
      <c r="F1019" s="55" t="s">
        <v>15</v>
      </c>
      <c r="G1019" s="1"/>
      <c r="H1019" s="1"/>
      <c r="I1019" s="1"/>
      <c r="J1019" s="1"/>
      <c r="K1019" s="1"/>
      <c r="L1019" s="1"/>
      <c r="M1019" s="1"/>
      <c r="N1019" s="1"/>
      <c r="O1019" s="1"/>
      <c r="P1019" s="1"/>
      <c r="Q1019" s="1"/>
      <c r="R1019" s="1"/>
      <c r="S1019" s="1"/>
      <c r="T1019" s="1"/>
      <c r="U1019" s="1"/>
      <c r="V1019" s="1"/>
      <c r="W1019" s="1"/>
      <c r="X1019" s="1"/>
      <c r="Y1019" s="1"/>
      <c r="Z1019" s="1"/>
    </row>
    <row r="1020" ht="15.0" customHeight="1">
      <c r="A1020" s="1"/>
      <c r="B1020" s="52" t="s">
        <v>43</v>
      </c>
      <c r="C1020" s="53">
        <v>1.6632291666666668</v>
      </c>
      <c r="D1020" s="54">
        <v>46.52</v>
      </c>
      <c r="E1020" s="55">
        <v>3.0</v>
      </c>
      <c r="F1020" s="55" t="s">
        <v>15</v>
      </c>
      <c r="G1020" s="1"/>
      <c r="H1020" s="1"/>
      <c r="I1020" s="1"/>
      <c r="J1020" s="1"/>
      <c r="K1020" s="1"/>
      <c r="L1020" s="1"/>
      <c r="M1020" s="1"/>
      <c r="N1020" s="1"/>
      <c r="O1020" s="1"/>
      <c r="P1020" s="1"/>
      <c r="Q1020" s="1"/>
      <c r="R1020" s="1"/>
      <c r="S1020" s="1"/>
      <c r="T1020" s="1"/>
      <c r="U1020" s="1"/>
      <c r="V1020" s="1"/>
      <c r="W1020" s="1"/>
      <c r="X1020" s="1"/>
      <c r="Y1020" s="1"/>
      <c r="Z1020" s="1"/>
    </row>
    <row r="1021" ht="15.0" customHeight="1">
      <c r="A1021" s="1"/>
      <c r="B1021" s="52" t="s">
        <v>43</v>
      </c>
      <c r="C1021" s="53">
        <v>1.6634837962962965</v>
      </c>
      <c r="D1021" s="54">
        <v>46.52</v>
      </c>
      <c r="E1021" s="55">
        <v>9.0</v>
      </c>
      <c r="F1021" s="55" t="s">
        <v>15</v>
      </c>
      <c r="G1021" s="1"/>
      <c r="H1021" s="1"/>
      <c r="I1021" s="1"/>
      <c r="J1021" s="1"/>
      <c r="K1021" s="1"/>
      <c r="L1021" s="1"/>
      <c r="M1021" s="1"/>
      <c r="N1021" s="1"/>
      <c r="O1021" s="1"/>
      <c r="P1021" s="1"/>
      <c r="Q1021" s="1"/>
      <c r="R1021" s="1"/>
      <c r="S1021" s="1"/>
      <c r="T1021" s="1"/>
      <c r="U1021" s="1"/>
      <c r="V1021" s="1"/>
      <c r="W1021" s="1"/>
      <c r="X1021" s="1"/>
      <c r="Y1021" s="1"/>
      <c r="Z1021" s="1"/>
    </row>
    <row r="1022" ht="15.0" customHeight="1">
      <c r="A1022" s="1"/>
      <c r="B1022" s="52" t="s">
        <v>43</v>
      </c>
      <c r="C1022" s="53">
        <v>1.6643981481481482</v>
      </c>
      <c r="D1022" s="54">
        <v>46.54</v>
      </c>
      <c r="E1022" s="55">
        <v>19.0</v>
      </c>
      <c r="F1022" s="55" t="s">
        <v>15</v>
      </c>
      <c r="G1022" s="1"/>
      <c r="H1022" s="1"/>
      <c r="I1022" s="1"/>
      <c r="J1022" s="1"/>
      <c r="K1022" s="1"/>
      <c r="L1022" s="1"/>
      <c r="M1022" s="1"/>
      <c r="N1022" s="1"/>
      <c r="O1022" s="1"/>
      <c r="P1022" s="1"/>
      <c r="Q1022" s="1"/>
      <c r="R1022" s="1"/>
      <c r="S1022" s="1"/>
      <c r="T1022" s="1"/>
      <c r="U1022" s="1"/>
      <c r="V1022" s="1"/>
      <c r="W1022" s="1"/>
      <c r="X1022" s="1"/>
      <c r="Y1022" s="1"/>
      <c r="Z1022" s="1"/>
    </row>
    <row r="1023" ht="15.0" customHeight="1">
      <c r="A1023" s="1"/>
      <c r="B1023" s="52" t="s">
        <v>43</v>
      </c>
      <c r="C1023" s="53">
        <v>1.6643981481481482</v>
      </c>
      <c r="D1023" s="54">
        <v>46.54</v>
      </c>
      <c r="E1023" s="55">
        <v>1.0</v>
      </c>
      <c r="F1023" s="55" t="s">
        <v>15</v>
      </c>
      <c r="G1023" s="1"/>
      <c r="H1023" s="1"/>
      <c r="I1023" s="1"/>
      <c r="J1023" s="1"/>
      <c r="K1023" s="1"/>
      <c r="L1023" s="1"/>
      <c r="M1023" s="1"/>
      <c r="N1023" s="1"/>
      <c r="O1023" s="1"/>
      <c r="P1023" s="1"/>
      <c r="Q1023" s="1"/>
      <c r="R1023" s="1"/>
      <c r="S1023" s="1"/>
      <c r="T1023" s="1"/>
      <c r="U1023" s="1"/>
      <c r="V1023" s="1"/>
      <c r="W1023" s="1"/>
      <c r="X1023" s="1"/>
      <c r="Y1023" s="1"/>
      <c r="Z1023" s="1"/>
    </row>
    <row r="1024" ht="15.0" customHeight="1">
      <c r="A1024" s="1"/>
      <c r="B1024" s="52" t="s">
        <v>43</v>
      </c>
      <c r="C1024" s="53">
        <v>1.6643981481481482</v>
      </c>
      <c r="D1024" s="54">
        <v>46.54</v>
      </c>
      <c r="E1024" s="55">
        <v>5.0</v>
      </c>
      <c r="F1024" s="55" t="s">
        <v>15</v>
      </c>
      <c r="G1024" s="1"/>
      <c r="H1024" s="1"/>
      <c r="I1024" s="1"/>
      <c r="J1024" s="1"/>
      <c r="K1024" s="1"/>
      <c r="L1024" s="1"/>
      <c r="M1024" s="1"/>
      <c r="N1024" s="1"/>
      <c r="O1024" s="1"/>
      <c r="P1024" s="1"/>
      <c r="Q1024" s="1"/>
      <c r="R1024" s="1"/>
      <c r="S1024" s="1"/>
      <c r="T1024" s="1"/>
      <c r="U1024" s="1"/>
      <c r="V1024" s="1"/>
      <c r="W1024" s="1"/>
      <c r="X1024" s="1"/>
      <c r="Y1024" s="1"/>
      <c r="Z1024" s="1"/>
    </row>
    <row r="1025" ht="15.0" customHeight="1">
      <c r="A1025" s="1"/>
      <c r="B1025" s="52" t="s">
        <v>43</v>
      </c>
      <c r="C1025" s="53">
        <v>1.6643981481481482</v>
      </c>
      <c r="D1025" s="54">
        <v>46.54</v>
      </c>
      <c r="E1025" s="55">
        <v>68.0</v>
      </c>
      <c r="F1025" s="55" t="s">
        <v>15</v>
      </c>
      <c r="G1025" s="1"/>
      <c r="H1025" s="1"/>
      <c r="I1025" s="1"/>
      <c r="J1025" s="1"/>
      <c r="K1025" s="1"/>
      <c r="L1025" s="1"/>
      <c r="M1025" s="1"/>
      <c r="N1025" s="1"/>
      <c r="O1025" s="1"/>
      <c r="P1025" s="1"/>
      <c r="Q1025" s="1"/>
      <c r="R1025" s="1"/>
      <c r="S1025" s="1"/>
      <c r="T1025" s="1"/>
      <c r="U1025" s="1"/>
      <c r="V1025" s="1"/>
      <c r="W1025" s="1"/>
      <c r="X1025" s="1"/>
      <c r="Y1025" s="1"/>
      <c r="Z1025" s="1"/>
    </row>
    <row r="1026" ht="15.0" customHeight="1">
      <c r="A1026" s="1"/>
      <c r="B1026" s="52" t="s">
        <v>43</v>
      </c>
      <c r="C1026" s="53">
        <v>1.6643981481481482</v>
      </c>
      <c r="D1026" s="54">
        <v>46.54</v>
      </c>
      <c r="E1026" s="55">
        <v>58.0</v>
      </c>
      <c r="F1026" s="55" t="s">
        <v>15</v>
      </c>
      <c r="G1026" s="1"/>
      <c r="H1026" s="1"/>
      <c r="I1026" s="1"/>
      <c r="J1026" s="1"/>
      <c r="K1026" s="1"/>
      <c r="L1026" s="1"/>
      <c r="M1026" s="1"/>
      <c r="N1026" s="1"/>
      <c r="O1026" s="1"/>
      <c r="P1026" s="1"/>
      <c r="Q1026" s="1"/>
      <c r="R1026" s="1"/>
      <c r="S1026" s="1"/>
      <c r="T1026" s="1"/>
      <c r="U1026" s="1"/>
      <c r="V1026" s="1"/>
      <c r="W1026" s="1"/>
      <c r="X1026" s="1"/>
      <c r="Y1026" s="1"/>
      <c r="Z1026" s="1"/>
    </row>
    <row r="1027" ht="15.0" customHeight="1">
      <c r="A1027" s="1"/>
      <c r="B1027" s="52" t="s">
        <v>43</v>
      </c>
      <c r="C1027" s="53">
        <v>1.6658680555555556</v>
      </c>
      <c r="D1027" s="54">
        <v>46.52</v>
      </c>
      <c r="E1027" s="55">
        <v>25.0</v>
      </c>
      <c r="F1027" s="55" t="s">
        <v>15</v>
      </c>
      <c r="G1027" s="1"/>
      <c r="H1027" s="1"/>
      <c r="I1027" s="1"/>
      <c r="J1027" s="1"/>
      <c r="K1027" s="1"/>
      <c r="L1027" s="1"/>
      <c r="M1027" s="1"/>
      <c r="N1027" s="1"/>
      <c r="O1027" s="1"/>
      <c r="P1027" s="1"/>
      <c r="Q1027" s="1"/>
      <c r="R1027" s="1"/>
      <c r="S1027" s="1"/>
      <c r="T1027" s="1"/>
      <c r="U1027" s="1"/>
      <c r="V1027" s="1"/>
      <c r="W1027" s="1"/>
      <c r="X1027" s="1"/>
      <c r="Y1027" s="1"/>
      <c r="Z1027" s="1"/>
    </row>
    <row r="1028" ht="15.0" customHeight="1">
      <c r="A1028" s="1"/>
      <c r="B1028" s="52" t="s">
        <v>43</v>
      </c>
      <c r="C1028" s="53">
        <v>1.665925925925926</v>
      </c>
      <c r="D1028" s="54">
        <v>46.52</v>
      </c>
      <c r="E1028" s="55">
        <v>9.0</v>
      </c>
      <c r="F1028" s="55" t="s">
        <v>15</v>
      </c>
      <c r="G1028" s="1"/>
      <c r="H1028" s="1"/>
      <c r="I1028" s="1"/>
      <c r="J1028" s="1"/>
      <c r="K1028" s="1"/>
      <c r="L1028" s="1"/>
      <c r="M1028" s="1"/>
      <c r="N1028" s="1"/>
      <c r="O1028" s="1"/>
      <c r="P1028" s="1"/>
      <c r="Q1028" s="1"/>
      <c r="R1028" s="1"/>
      <c r="S1028" s="1"/>
      <c r="T1028" s="1"/>
      <c r="U1028" s="1"/>
      <c r="V1028" s="1"/>
      <c r="W1028" s="1"/>
      <c r="X1028" s="1"/>
      <c r="Y1028" s="1"/>
      <c r="Z1028" s="1"/>
    </row>
    <row r="1029" ht="15.0" customHeight="1">
      <c r="A1029" s="1"/>
      <c r="B1029" s="52" t="s">
        <v>43</v>
      </c>
      <c r="C1029" s="53">
        <v>1.6663078703703704</v>
      </c>
      <c r="D1029" s="54">
        <v>46.56</v>
      </c>
      <c r="E1029" s="55">
        <v>36.0</v>
      </c>
      <c r="F1029" s="55" t="s">
        <v>15</v>
      </c>
      <c r="G1029" s="1"/>
      <c r="H1029" s="1"/>
      <c r="I1029" s="1"/>
      <c r="J1029" s="1"/>
      <c r="K1029" s="1"/>
      <c r="L1029" s="1"/>
      <c r="M1029" s="1"/>
      <c r="N1029" s="1"/>
      <c r="O1029" s="1"/>
      <c r="P1029" s="1"/>
      <c r="Q1029" s="1"/>
      <c r="R1029" s="1"/>
      <c r="S1029" s="1"/>
      <c r="T1029" s="1"/>
      <c r="U1029" s="1"/>
      <c r="V1029" s="1"/>
      <c r="W1029" s="1"/>
      <c r="X1029" s="1"/>
      <c r="Y1029" s="1"/>
      <c r="Z1029" s="1"/>
    </row>
    <row r="1030" ht="15.0" customHeight="1">
      <c r="A1030" s="1"/>
      <c r="B1030" s="52" t="s">
        <v>43</v>
      </c>
      <c r="C1030" s="53">
        <v>1.6663078703703704</v>
      </c>
      <c r="D1030" s="54">
        <v>46.56</v>
      </c>
      <c r="E1030" s="55">
        <v>18.0</v>
      </c>
      <c r="F1030" s="55" t="s">
        <v>15</v>
      </c>
      <c r="G1030" s="1"/>
      <c r="H1030" s="1"/>
      <c r="I1030" s="1"/>
      <c r="J1030" s="1"/>
      <c r="K1030" s="1"/>
      <c r="L1030" s="1"/>
      <c r="M1030" s="1"/>
      <c r="N1030" s="1"/>
      <c r="O1030" s="1"/>
      <c r="P1030" s="1"/>
      <c r="Q1030" s="1"/>
      <c r="R1030" s="1"/>
      <c r="S1030" s="1"/>
      <c r="T1030" s="1"/>
      <c r="U1030" s="1"/>
      <c r="V1030" s="1"/>
      <c r="W1030" s="1"/>
      <c r="X1030" s="1"/>
      <c r="Y1030" s="1"/>
      <c r="Z1030" s="1"/>
    </row>
    <row r="1031" ht="15.0" customHeight="1">
      <c r="A1031" s="1"/>
      <c r="B1031" s="52" t="s">
        <v>43</v>
      </c>
      <c r="C1031" s="53">
        <v>1.6663078703703704</v>
      </c>
      <c r="D1031" s="54">
        <v>46.56</v>
      </c>
      <c r="E1031" s="55">
        <v>24.0</v>
      </c>
      <c r="F1031" s="55" t="s">
        <v>15</v>
      </c>
      <c r="G1031" s="1"/>
      <c r="H1031" s="1"/>
      <c r="I1031" s="1"/>
      <c r="J1031" s="1"/>
      <c r="K1031" s="1"/>
      <c r="L1031" s="1"/>
      <c r="M1031" s="1"/>
      <c r="N1031" s="1"/>
      <c r="O1031" s="1"/>
      <c r="P1031" s="1"/>
      <c r="Q1031" s="1"/>
      <c r="R1031" s="1"/>
      <c r="S1031" s="1"/>
      <c r="T1031" s="1"/>
      <c r="U1031" s="1"/>
      <c r="V1031" s="1"/>
      <c r="W1031" s="1"/>
      <c r="X1031" s="1"/>
      <c r="Y1031" s="1"/>
      <c r="Z1031" s="1"/>
    </row>
    <row r="1032" ht="15.0" customHeight="1">
      <c r="A1032" s="1"/>
      <c r="B1032" s="52" t="s">
        <v>43</v>
      </c>
      <c r="C1032" s="53">
        <v>1.6663194444444445</v>
      </c>
      <c r="D1032" s="54">
        <v>46.52</v>
      </c>
      <c r="E1032" s="55">
        <v>2.0</v>
      </c>
      <c r="F1032" s="55" t="s">
        <v>15</v>
      </c>
      <c r="G1032" s="1"/>
      <c r="H1032" s="1"/>
      <c r="I1032" s="1"/>
      <c r="J1032" s="1"/>
      <c r="K1032" s="1"/>
      <c r="L1032" s="1"/>
      <c r="M1032" s="1"/>
      <c r="N1032" s="1"/>
      <c r="O1032" s="1"/>
      <c r="P1032" s="1"/>
      <c r="Q1032" s="1"/>
      <c r="R1032" s="1"/>
      <c r="S1032" s="1"/>
      <c r="T1032" s="1"/>
      <c r="U1032" s="1"/>
      <c r="V1032" s="1"/>
      <c r="W1032" s="1"/>
      <c r="X1032" s="1"/>
      <c r="Y1032" s="1"/>
      <c r="Z1032" s="1"/>
    </row>
    <row r="1033" ht="15.0" customHeight="1">
      <c r="A1033" s="1"/>
      <c r="B1033" s="52" t="s">
        <v>43</v>
      </c>
      <c r="C1033" s="53">
        <v>1.6663541666666666</v>
      </c>
      <c r="D1033" s="54">
        <v>46.52</v>
      </c>
      <c r="E1033" s="55">
        <v>31.0</v>
      </c>
      <c r="F1033" s="55" t="s">
        <v>15</v>
      </c>
      <c r="G1033" s="1"/>
      <c r="H1033" s="1"/>
      <c r="I1033" s="1"/>
      <c r="J1033" s="1"/>
      <c r="K1033" s="1"/>
      <c r="L1033" s="1"/>
      <c r="M1033" s="1"/>
      <c r="N1033" s="1"/>
      <c r="O1033" s="1"/>
      <c r="P1033" s="1"/>
      <c r="Q1033" s="1"/>
      <c r="R1033" s="1"/>
      <c r="S1033" s="1"/>
      <c r="T1033" s="1"/>
      <c r="U1033" s="1"/>
      <c r="V1033" s="1"/>
      <c r="W1033" s="1"/>
      <c r="X1033" s="1"/>
      <c r="Y1033" s="1"/>
      <c r="Z1033" s="1"/>
    </row>
    <row r="1034" ht="15.0" customHeight="1">
      <c r="A1034" s="1"/>
      <c r="B1034" s="52" t="s">
        <v>43</v>
      </c>
      <c r="C1034" s="53">
        <v>1.6663541666666666</v>
      </c>
      <c r="D1034" s="54">
        <v>46.52</v>
      </c>
      <c r="E1034" s="55">
        <v>82.0</v>
      </c>
      <c r="F1034" s="55" t="s">
        <v>15</v>
      </c>
      <c r="G1034" s="1"/>
      <c r="H1034" s="1"/>
      <c r="I1034" s="1"/>
      <c r="J1034" s="1"/>
      <c r="K1034" s="1"/>
      <c r="L1034" s="1"/>
      <c r="M1034" s="1"/>
      <c r="N1034" s="1"/>
      <c r="O1034" s="1"/>
      <c r="P1034" s="1"/>
      <c r="Q1034" s="1"/>
      <c r="R1034" s="1"/>
      <c r="S1034" s="1"/>
      <c r="T1034" s="1"/>
      <c r="U1034" s="1"/>
      <c r="V1034" s="1"/>
      <c r="W1034" s="1"/>
      <c r="X1034" s="1"/>
      <c r="Y1034" s="1"/>
      <c r="Z1034" s="1"/>
    </row>
    <row r="1035" ht="15.0" customHeight="1">
      <c r="A1035" s="1"/>
      <c r="B1035" s="52" t="s">
        <v>43</v>
      </c>
      <c r="C1035" s="53">
        <v>1.6663773148148149</v>
      </c>
      <c r="D1035" s="54">
        <v>46.5</v>
      </c>
      <c r="E1035" s="55">
        <v>12.0</v>
      </c>
      <c r="F1035" s="55" t="s">
        <v>15</v>
      </c>
      <c r="G1035" s="1"/>
      <c r="H1035" s="1"/>
      <c r="I1035" s="1"/>
      <c r="J1035" s="1"/>
      <c r="K1035" s="1"/>
      <c r="L1035" s="1"/>
      <c r="M1035" s="1"/>
      <c r="N1035" s="1"/>
      <c r="O1035" s="1"/>
      <c r="P1035" s="1"/>
      <c r="Q1035" s="1"/>
      <c r="R1035" s="1"/>
      <c r="S1035" s="1"/>
      <c r="T1035" s="1"/>
      <c r="U1035" s="1"/>
      <c r="V1035" s="1"/>
      <c r="W1035" s="1"/>
      <c r="X1035" s="1"/>
      <c r="Y1035" s="1"/>
      <c r="Z1035" s="1"/>
    </row>
    <row r="1036" ht="15.0" customHeight="1">
      <c r="A1036" s="1"/>
      <c r="B1036" s="52" t="s">
        <v>43</v>
      </c>
      <c r="C1036" s="53">
        <v>1.6663773148148149</v>
      </c>
      <c r="D1036" s="54">
        <v>46.5</v>
      </c>
      <c r="E1036" s="55">
        <v>112.0</v>
      </c>
      <c r="F1036" s="55" t="s">
        <v>15</v>
      </c>
      <c r="G1036" s="1"/>
      <c r="H1036" s="1"/>
      <c r="I1036" s="1"/>
      <c r="J1036" s="1"/>
      <c r="K1036" s="1"/>
      <c r="L1036" s="1"/>
      <c r="M1036" s="1"/>
      <c r="N1036" s="1"/>
      <c r="O1036" s="1"/>
      <c r="P1036" s="1"/>
      <c r="Q1036" s="1"/>
      <c r="R1036" s="1"/>
      <c r="S1036" s="1"/>
      <c r="T1036" s="1"/>
      <c r="U1036" s="1"/>
      <c r="V1036" s="1"/>
      <c r="W1036" s="1"/>
      <c r="X1036" s="1"/>
      <c r="Y1036" s="1"/>
      <c r="Z1036" s="1"/>
    </row>
    <row r="1037" ht="15.0" customHeight="1">
      <c r="A1037" s="1"/>
      <c r="B1037" s="52" t="s">
        <v>43</v>
      </c>
      <c r="C1037" s="53">
        <v>1.6688425925925927</v>
      </c>
      <c r="D1037" s="54">
        <v>46.44</v>
      </c>
      <c r="E1037" s="55">
        <v>100.0</v>
      </c>
      <c r="F1037" s="55" t="s">
        <v>15</v>
      </c>
      <c r="G1037" s="1"/>
      <c r="H1037" s="1"/>
      <c r="I1037" s="1"/>
      <c r="J1037" s="1"/>
      <c r="K1037" s="1"/>
      <c r="L1037" s="1"/>
      <c r="M1037" s="1"/>
      <c r="N1037" s="1"/>
      <c r="O1037" s="1"/>
      <c r="P1037" s="1"/>
      <c r="Q1037" s="1"/>
      <c r="R1037" s="1"/>
      <c r="S1037" s="1"/>
      <c r="T1037" s="1"/>
      <c r="U1037" s="1"/>
      <c r="V1037" s="1"/>
      <c r="W1037" s="1"/>
      <c r="X1037" s="1"/>
      <c r="Y1037" s="1"/>
      <c r="Z1037" s="1"/>
    </row>
    <row r="1038" ht="15.0" customHeight="1">
      <c r="A1038" s="1"/>
      <c r="B1038" s="52" t="s">
        <v>43</v>
      </c>
      <c r="C1038" s="53">
        <v>1.671076388888889</v>
      </c>
      <c r="D1038" s="54">
        <v>46.38</v>
      </c>
      <c r="E1038" s="55">
        <v>11.0</v>
      </c>
      <c r="F1038" s="55" t="s">
        <v>15</v>
      </c>
      <c r="G1038" s="1"/>
      <c r="H1038" s="1"/>
      <c r="I1038" s="1"/>
      <c r="J1038" s="1"/>
      <c r="K1038" s="1"/>
      <c r="L1038" s="1"/>
      <c r="M1038" s="1"/>
      <c r="N1038" s="1"/>
      <c r="O1038" s="1"/>
      <c r="P1038" s="1"/>
      <c r="Q1038" s="1"/>
      <c r="R1038" s="1"/>
      <c r="S1038" s="1"/>
      <c r="T1038" s="1"/>
      <c r="U1038" s="1"/>
      <c r="V1038" s="1"/>
      <c r="W1038" s="1"/>
      <c r="X1038" s="1"/>
      <c r="Y1038" s="1"/>
      <c r="Z1038" s="1"/>
    </row>
    <row r="1039" ht="15.0" customHeight="1">
      <c r="A1039" s="1"/>
      <c r="B1039" s="52" t="s">
        <v>43</v>
      </c>
      <c r="C1039" s="53">
        <v>1.6730671296296296</v>
      </c>
      <c r="D1039" s="54">
        <v>46.32</v>
      </c>
      <c r="E1039" s="55">
        <v>8.0</v>
      </c>
      <c r="F1039" s="55" t="s">
        <v>15</v>
      </c>
      <c r="G1039" s="1"/>
      <c r="H1039" s="1"/>
      <c r="I1039" s="1"/>
      <c r="J1039" s="1"/>
      <c r="K1039" s="1"/>
      <c r="L1039" s="1"/>
      <c r="M1039" s="1"/>
      <c r="N1039" s="1"/>
      <c r="O1039" s="1"/>
      <c r="P1039" s="1"/>
      <c r="Q1039" s="1"/>
      <c r="R1039" s="1"/>
      <c r="S1039" s="1"/>
      <c r="T1039" s="1"/>
      <c r="U1039" s="1"/>
      <c r="V1039" s="1"/>
      <c r="W1039" s="1"/>
      <c r="X1039" s="1"/>
      <c r="Y1039" s="1"/>
      <c r="Z1039" s="1"/>
    </row>
    <row r="1040" ht="15.0" customHeight="1">
      <c r="A1040" s="1"/>
      <c r="B1040" s="52" t="s">
        <v>43</v>
      </c>
      <c r="C1040" s="53">
        <v>1.6730671296296296</v>
      </c>
      <c r="D1040" s="54">
        <v>46.32</v>
      </c>
      <c r="E1040" s="55">
        <v>77.0</v>
      </c>
      <c r="F1040" s="55" t="s">
        <v>15</v>
      </c>
      <c r="G1040" s="1"/>
      <c r="H1040" s="1"/>
      <c r="I1040" s="1"/>
      <c r="J1040" s="1"/>
      <c r="K1040" s="1"/>
      <c r="L1040" s="1"/>
      <c r="M1040" s="1"/>
      <c r="N1040" s="1"/>
      <c r="O1040" s="1"/>
      <c r="P1040" s="1"/>
      <c r="Q1040" s="1"/>
      <c r="R1040" s="1"/>
      <c r="S1040" s="1"/>
      <c r="T1040" s="1"/>
      <c r="U1040" s="1"/>
      <c r="V1040" s="1"/>
      <c r="W1040" s="1"/>
      <c r="X1040" s="1"/>
      <c r="Y1040" s="1"/>
      <c r="Z1040" s="1"/>
    </row>
    <row r="1041" ht="15.0" customHeight="1">
      <c r="A1041" s="1"/>
      <c r="B1041" s="52" t="s">
        <v>43</v>
      </c>
      <c r="C1041" s="53">
        <v>1.6735416666666667</v>
      </c>
      <c r="D1041" s="54">
        <v>46.34</v>
      </c>
      <c r="E1041" s="55">
        <v>36.0</v>
      </c>
      <c r="F1041" s="55" t="s">
        <v>15</v>
      </c>
      <c r="G1041" s="1"/>
      <c r="H1041" s="1"/>
      <c r="I1041" s="1"/>
      <c r="J1041" s="1"/>
      <c r="K1041" s="1"/>
      <c r="L1041" s="1"/>
      <c r="M1041" s="1"/>
      <c r="N1041" s="1"/>
      <c r="O1041" s="1"/>
      <c r="P1041" s="1"/>
      <c r="Q1041" s="1"/>
      <c r="R1041" s="1"/>
      <c r="S1041" s="1"/>
      <c r="T1041" s="1"/>
      <c r="U1041" s="1"/>
      <c r="V1041" s="1"/>
      <c r="W1041" s="1"/>
      <c r="X1041" s="1"/>
      <c r="Y1041" s="1"/>
      <c r="Z1041" s="1"/>
    </row>
    <row r="1042" ht="15.0" customHeight="1">
      <c r="A1042" s="1"/>
      <c r="B1042" s="52" t="s">
        <v>43</v>
      </c>
      <c r="C1042" s="53">
        <v>1.6735416666666667</v>
      </c>
      <c r="D1042" s="54">
        <v>46.34</v>
      </c>
      <c r="E1042" s="55">
        <v>2.0</v>
      </c>
      <c r="F1042" s="55" t="s">
        <v>15</v>
      </c>
      <c r="G1042" s="1"/>
      <c r="H1042" s="1"/>
      <c r="I1042" s="1"/>
      <c r="J1042" s="1"/>
      <c r="K1042" s="1"/>
      <c r="L1042" s="1"/>
      <c r="M1042" s="1"/>
      <c r="N1042" s="1"/>
      <c r="O1042" s="1"/>
      <c r="P1042" s="1"/>
      <c r="Q1042" s="1"/>
      <c r="R1042" s="1"/>
      <c r="S1042" s="1"/>
      <c r="T1042" s="1"/>
      <c r="U1042" s="1"/>
      <c r="V1042" s="1"/>
      <c r="W1042" s="1"/>
      <c r="X1042" s="1"/>
      <c r="Y1042" s="1"/>
      <c r="Z1042" s="1"/>
    </row>
    <row r="1043" ht="15.0" customHeight="1">
      <c r="A1043" s="1"/>
      <c r="B1043" s="52" t="s">
        <v>43</v>
      </c>
      <c r="C1043" s="53">
        <v>1.6735416666666667</v>
      </c>
      <c r="D1043" s="54">
        <v>46.34</v>
      </c>
      <c r="E1043" s="55">
        <v>54.0</v>
      </c>
      <c r="F1043" s="55" t="s">
        <v>15</v>
      </c>
      <c r="G1043" s="1"/>
      <c r="H1043" s="1"/>
      <c r="I1043" s="1"/>
      <c r="J1043" s="1"/>
      <c r="K1043" s="1"/>
      <c r="L1043" s="1"/>
      <c r="M1043" s="1"/>
      <c r="N1043" s="1"/>
      <c r="O1043" s="1"/>
      <c r="P1043" s="1"/>
      <c r="Q1043" s="1"/>
      <c r="R1043" s="1"/>
      <c r="S1043" s="1"/>
      <c r="T1043" s="1"/>
      <c r="U1043" s="1"/>
      <c r="V1043" s="1"/>
      <c r="W1043" s="1"/>
      <c r="X1043" s="1"/>
      <c r="Y1043" s="1"/>
      <c r="Z1043" s="1"/>
    </row>
    <row r="1044" ht="15.0" customHeight="1">
      <c r="A1044" s="1"/>
      <c r="B1044" s="52" t="s">
        <v>43</v>
      </c>
      <c r="C1044" s="53">
        <v>1.6735416666666667</v>
      </c>
      <c r="D1044" s="54">
        <v>46.34</v>
      </c>
      <c r="E1044" s="55">
        <v>10.0</v>
      </c>
      <c r="F1044" s="55" t="s">
        <v>15</v>
      </c>
      <c r="G1044" s="1"/>
      <c r="H1044" s="1"/>
      <c r="I1044" s="1"/>
      <c r="J1044" s="1"/>
      <c r="K1044" s="1"/>
      <c r="L1044" s="1"/>
      <c r="M1044" s="1"/>
      <c r="N1044" s="1"/>
      <c r="O1044" s="1"/>
      <c r="P1044" s="1"/>
      <c r="Q1044" s="1"/>
      <c r="R1044" s="1"/>
      <c r="S1044" s="1"/>
      <c r="T1044" s="1"/>
      <c r="U1044" s="1"/>
      <c r="V1044" s="1"/>
      <c r="W1044" s="1"/>
      <c r="X1044" s="1"/>
      <c r="Y1044" s="1"/>
      <c r="Z1044" s="1"/>
    </row>
    <row r="1045" ht="15.0" customHeight="1">
      <c r="A1045" s="1"/>
      <c r="B1045" s="52" t="s">
        <v>43</v>
      </c>
      <c r="C1045" s="53">
        <v>1.6735416666666667</v>
      </c>
      <c r="D1045" s="54">
        <v>46.34</v>
      </c>
      <c r="E1045" s="55">
        <v>11.0</v>
      </c>
      <c r="F1045" s="55" t="s">
        <v>15</v>
      </c>
      <c r="G1045" s="1"/>
      <c r="H1045" s="1"/>
      <c r="I1045" s="1"/>
      <c r="J1045" s="1"/>
      <c r="K1045" s="1"/>
      <c r="L1045" s="1"/>
      <c r="M1045" s="1"/>
      <c r="N1045" s="1"/>
      <c r="O1045" s="1"/>
      <c r="P1045" s="1"/>
      <c r="Q1045" s="1"/>
      <c r="R1045" s="1"/>
      <c r="S1045" s="1"/>
      <c r="T1045" s="1"/>
      <c r="U1045" s="1"/>
      <c r="V1045" s="1"/>
      <c r="W1045" s="1"/>
      <c r="X1045" s="1"/>
      <c r="Y1045" s="1"/>
      <c r="Z1045" s="1"/>
    </row>
    <row r="1046" ht="15.0" customHeight="1">
      <c r="A1046" s="1"/>
      <c r="B1046" s="52" t="s">
        <v>43</v>
      </c>
      <c r="C1046" s="53">
        <v>1.6776157407407408</v>
      </c>
      <c r="D1046" s="54">
        <v>46.34</v>
      </c>
      <c r="E1046" s="55">
        <v>113.0</v>
      </c>
      <c r="F1046" s="55" t="s">
        <v>15</v>
      </c>
      <c r="G1046" s="1"/>
      <c r="H1046" s="1"/>
      <c r="I1046" s="1"/>
      <c r="J1046" s="1"/>
      <c r="K1046" s="1"/>
      <c r="L1046" s="1"/>
      <c r="M1046" s="1"/>
      <c r="N1046" s="1"/>
      <c r="O1046" s="1"/>
      <c r="P1046" s="1"/>
      <c r="Q1046" s="1"/>
      <c r="R1046" s="1"/>
      <c r="S1046" s="1"/>
      <c r="T1046" s="1"/>
      <c r="U1046" s="1"/>
      <c r="V1046" s="1"/>
      <c r="W1046" s="1"/>
      <c r="X1046" s="1"/>
      <c r="Y1046" s="1"/>
      <c r="Z1046" s="1"/>
    </row>
    <row r="1047" ht="15.0" customHeight="1">
      <c r="A1047" s="1"/>
      <c r="B1047" s="52" t="s">
        <v>43</v>
      </c>
      <c r="C1047" s="53">
        <v>1.6807870370370372</v>
      </c>
      <c r="D1047" s="54">
        <v>46.36</v>
      </c>
      <c r="E1047" s="55">
        <v>78.0</v>
      </c>
      <c r="F1047" s="55" t="s">
        <v>15</v>
      </c>
      <c r="G1047" s="1"/>
      <c r="H1047" s="1"/>
      <c r="I1047" s="1"/>
      <c r="J1047" s="1"/>
      <c r="K1047" s="1"/>
      <c r="L1047" s="1"/>
      <c r="M1047" s="1"/>
      <c r="N1047" s="1"/>
      <c r="O1047" s="1"/>
      <c r="P1047" s="1"/>
      <c r="Q1047" s="1"/>
      <c r="R1047" s="1"/>
      <c r="S1047" s="1"/>
      <c r="T1047" s="1"/>
      <c r="U1047" s="1"/>
      <c r="V1047" s="1"/>
      <c r="W1047" s="1"/>
      <c r="X1047" s="1"/>
      <c r="Y1047" s="1"/>
      <c r="Z1047" s="1"/>
    </row>
    <row r="1048" ht="15.0" customHeight="1">
      <c r="A1048" s="1"/>
      <c r="B1048" s="52" t="s">
        <v>43</v>
      </c>
      <c r="C1048" s="53">
        <v>1.6852430555555558</v>
      </c>
      <c r="D1048" s="54">
        <v>46.42</v>
      </c>
      <c r="E1048" s="55">
        <v>29.0</v>
      </c>
      <c r="F1048" s="55" t="s">
        <v>15</v>
      </c>
      <c r="G1048" s="1"/>
      <c r="H1048" s="1"/>
      <c r="I1048" s="1"/>
      <c r="J1048" s="1"/>
      <c r="K1048" s="1"/>
      <c r="L1048" s="1"/>
      <c r="M1048" s="1"/>
      <c r="N1048" s="1"/>
      <c r="O1048" s="1"/>
      <c r="P1048" s="1"/>
      <c r="Q1048" s="1"/>
      <c r="R1048" s="1"/>
      <c r="S1048" s="1"/>
      <c r="T1048" s="1"/>
      <c r="U1048" s="1"/>
      <c r="V1048" s="1"/>
      <c r="W1048" s="1"/>
      <c r="X1048" s="1"/>
      <c r="Y1048" s="1"/>
      <c r="Z1048" s="1"/>
    </row>
    <row r="1049" ht="15.0" customHeight="1">
      <c r="A1049" s="1"/>
      <c r="B1049" s="52" t="s">
        <v>43</v>
      </c>
      <c r="C1049" s="53">
        <v>1.6852430555555558</v>
      </c>
      <c r="D1049" s="54">
        <v>46.42</v>
      </c>
      <c r="E1049" s="55">
        <v>40.0</v>
      </c>
      <c r="F1049" s="55" t="s">
        <v>15</v>
      </c>
      <c r="G1049" s="1"/>
      <c r="H1049" s="1"/>
      <c r="I1049" s="1"/>
      <c r="J1049" s="1"/>
      <c r="K1049" s="1"/>
      <c r="L1049" s="1"/>
      <c r="M1049" s="1"/>
      <c r="N1049" s="1"/>
      <c r="O1049" s="1"/>
      <c r="P1049" s="1"/>
      <c r="Q1049" s="1"/>
      <c r="R1049" s="1"/>
      <c r="S1049" s="1"/>
      <c r="T1049" s="1"/>
      <c r="U1049" s="1"/>
      <c r="V1049" s="1"/>
      <c r="W1049" s="1"/>
      <c r="X1049" s="1"/>
      <c r="Y1049" s="1"/>
      <c r="Z1049" s="1"/>
    </row>
    <row r="1050" ht="15.0" customHeight="1">
      <c r="A1050" s="1"/>
      <c r="B1050" s="52" t="s">
        <v>43</v>
      </c>
      <c r="C1050" s="53">
        <v>1.6854166666666668</v>
      </c>
      <c r="D1050" s="54">
        <v>46.42</v>
      </c>
      <c r="E1050" s="55">
        <v>81.0</v>
      </c>
      <c r="F1050" s="55" t="s">
        <v>15</v>
      </c>
      <c r="G1050" s="1"/>
      <c r="H1050" s="1"/>
      <c r="I1050" s="1"/>
      <c r="J1050" s="1"/>
      <c r="K1050" s="1"/>
      <c r="L1050" s="1"/>
      <c r="M1050" s="1"/>
      <c r="N1050" s="1"/>
      <c r="O1050" s="1"/>
      <c r="P1050" s="1"/>
      <c r="Q1050" s="1"/>
      <c r="R1050" s="1"/>
      <c r="S1050" s="1"/>
      <c r="T1050" s="1"/>
      <c r="U1050" s="1"/>
      <c r="V1050" s="1"/>
      <c r="W1050" s="1"/>
      <c r="X1050" s="1"/>
      <c r="Y1050" s="1"/>
      <c r="Z1050" s="1"/>
    </row>
    <row r="1051" ht="15.0" customHeight="1">
      <c r="A1051" s="1"/>
      <c r="B1051" s="52" t="s">
        <v>43</v>
      </c>
      <c r="C1051" s="53">
        <v>1.6854166666666668</v>
      </c>
      <c r="D1051" s="54">
        <v>46.42</v>
      </c>
      <c r="E1051" s="55">
        <v>1.0</v>
      </c>
      <c r="F1051" s="55" t="s">
        <v>15</v>
      </c>
      <c r="G1051" s="1"/>
      <c r="H1051" s="1"/>
      <c r="I1051" s="1"/>
      <c r="J1051" s="1"/>
      <c r="K1051" s="1"/>
      <c r="L1051" s="1"/>
      <c r="M1051" s="1"/>
      <c r="N1051" s="1"/>
      <c r="O1051" s="1"/>
      <c r="P1051" s="1"/>
      <c r="Q1051" s="1"/>
      <c r="R1051" s="1"/>
      <c r="S1051" s="1"/>
      <c r="T1051" s="1"/>
      <c r="U1051" s="1"/>
      <c r="V1051" s="1"/>
      <c r="W1051" s="1"/>
      <c r="X1051" s="1"/>
      <c r="Y1051" s="1"/>
      <c r="Z1051" s="1"/>
    </row>
    <row r="1052" ht="15.0" customHeight="1">
      <c r="A1052" s="1"/>
      <c r="B1052" s="52" t="s">
        <v>43</v>
      </c>
      <c r="C1052" s="53">
        <v>1.687650462962963</v>
      </c>
      <c r="D1052" s="54">
        <v>46.42</v>
      </c>
      <c r="E1052" s="55">
        <v>91.0</v>
      </c>
      <c r="F1052" s="55" t="s">
        <v>15</v>
      </c>
      <c r="G1052" s="1"/>
      <c r="H1052" s="1"/>
      <c r="I1052" s="1"/>
      <c r="J1052" s="1"/>
      <c r="K1052" s="1"/>
      <c r="L1052" s="1"/>
      <c r="M1052" s="1"/>
      <c r="N1052" s="1"/>
      <c r="O1052" s="1"/>
      <c r="P1052" s="1"/>
      <c r="Q1052" s="1"/>
      <c r="R1052" s="1"/>
      <c r="S1052" s="1"/>
      <c r="T1052" s="1"/>
      <c r="U1052" s="1"/>
      <c r="V1052" s="1"/>
      <c r="W1052" s="1"/>
      <c r="X1052" s="1"/>
      <c r="Y1052" s="1"/>
      <c r="Z1052" s="1"/>
    </row>
    <row r="1053" ht="15.0" customHeight="1">
      <c r="A1053" s="1"/>
      <c r="B1053" s="52" t="s">
        <v>43</v>
      </c>
      <c r="C1053" s="53">
        <v>1.6878472222222223</v>
      </c>
      <c r="D1053" s="54">
        <v>46.4</v>
      </c>
      <c r="E1053" s="55">
        <v>3.0</v>
      </c>
      <c r="F1053" s="55" t="s">
        <v>15</v>
      </c>
      <c r="G1053" s="1"/>
      <c r="H1053" s="1"/>
      <c r="I1053" s="1"/>
      <c r="J1053" s="1"/>
      <c r="K1053" s="1"/>
      <c r="L1053" s="1"/>
      <c r="M1053" s="1"/>
      <c r="N1053" s="1"/>
      <c r="O1053" s="1"/>
      <c r="P1053" s="1"/>
      <c r="Q1053" s="1"/>
      <c r="R1053" s="1"/>
      <c r="S1053" s="1"/>
      <c r="T1053" s="1"/>
      <c r="U1053" s="1"/>
      <c r="V1053" s="1"/>
      <c r="W1053" s="1"/>
      <c r="X1053" s="1"/>
      <c r="Y1053" s="1"/>
      <c r="Z1053" s="1"/>
    </row>
    <row r="1054" ht="15.0" customHeight="1">
      <c r="A1054" s="1"/>
      <c r="B1054" s="52" t="s">
        <v>43</v>
      </c>
      <c r="C1054" s="53">
        <v>1.688425925925926</v>
      </c>
      <c r="D1054" s="54">
        <v>46.4</v>
      </c>
      <c r="E1054" s="55">
        <v>3.0</v>
      </c>
      <c r="F1054" s="55" t="s">
        <v>15</v>
      </c>
      <c r="G1054" s="1"/>
      <c r="H1054" s="1"/>
      <c r="I1054" s="1"/>
      <c r="J1054" s="1"/>
      <c r="K1054" s="1"/>
      <c r="L1054" s="1"/>
      <c r="M1054" s="1"/>
      <c r="N1054" s="1"/>
      <c r="O1054" s="1"/>
      <c r="P1054" s="1"/>
      <c r="Q1054" s="1"/>
      <c r="R1054" s="1"/>
      <c r="S1054" s="1"/>
      <c r="T1054" s="1"/>
      <c r="U1054" s="1"/>
      <c r="V1054" s="1"/>
      <c r="W1054" s="1"/>
      <c r="X1054" s="1"/>
      <c r="Y1054" s="1"/>
      <c r="Z1054" s="1"/>
    </row>
    <row r="1055" ht="15.0" customHeight="1">
      <c r="A1055" s="1"/>
      <c r="B1055" s="52" t="s">
        <v>43</v>
      </c>
      <c r="C1055" s="53">
        <v>1.6888078703703704</v>
      </c>
      <c r="D1055" s="54">
        <v>46.4</v>
      </c>
      <c r="E1055" s="55">
        <v>64.0</v>
      </c>
      <c r="F1055" s="55" t="s">
        <v>15</v>
      </c>
      <c r="G1055" s="1"/>
      <c r="H1055" s="1"/>
      <c r="I1055" s="1"/>
      <c r="J1055" s="1"/>
      <c r="K1055" s="1"/>
      <c r="L1055" s="1"/>
      <c r="M1055" s="1"/>
      <c r="N1055" s="1"/>
      <c r="O1055" s="1"/>
      <c r="P1055" s="1"/>
      <c r="Q1055" s="1"/>
      <c r="R1055" s="1"/>
      <c r="S1055" s="1"/>
      <c r="T1055" s="1"/>
      <c r="U1055" s="1"/>
      <c r="V1055" s="1"/>
      <c r="W1055" s="1"/>
      <c r="X1055" s="1"/>
      <c r="Y1055" s="1"/>
      <c r="Z1055" s="1"/>
    </row>
    <row r="1056" ht="15.0" customHeight="1">
      <c r="A1056" s="1"/>
      <c r="B1056" s="52" t="s">
        <v>43</v>
      </c>
      <c r="C1056" s="53">
        <v>1.6890972222222222</v>
      </c>
      <c r="D1056" s="54">
        <v>46.4</v>
      </c>
      <c r="E1056" s="55">
        <v>5.0</v>
      </c>
      <c r="F1056" s="55" t="s">
        <v>15</v>
      </c>
      <c r="G1056" s="1"/>
      <c r="H1056" s="1"/>
      <c r="I1056" s="1"/>
      <c r="J1056" s="1"/>
      <c r="K1056" s="1"/>
      <c r="L1056" s="1"/>
      <c r="M1056" s="1"/>
      <c r="N1056" s="1"/>
      <c r="O1056" s="1"/>
      <c r="P1056" s="1"/>
      <c r="Q1056" s="1"/>
      <c r="R1056" s="1"/>
      <c r="S1056" s="1"/>
      <c r="T1056" s="1"/>
      <c r="U1056" s="1"/>
      <c r="V1056" s="1"/>
      <c r="W1056" s="1"/>
      <c r="X1056" s="1"/>
      <c r="Y1056" s="1"/>
      <c r="Z1056" s="1"/>
    </row>
    <row r="1057" ht="15.0" customHeight="1">
      <c r="A1057" s="1"/>
      <c r="B1057" s="52" t="s">
        <v>43</v>
      </c>
      <c r="C1057" s="53">
        <v>1.6891666666666667</v>
      </c>
      <c r="D1057" s="54">
        <v>46.4</v>
      </c>
      <c r="E1057" s="55">
        <v>19.0</v>
      </c>
      <c r="F1057" s="55" t="s">
        <v>15</v>
      </c>
      <c r="G1057" s="1"/>
      <c r="H1057" s="1"/>
      <c r="I1057" s="1"/>
      <c r="J1057" s="1"/>
      <c r="K1057" s="1"/>
      <c r="L1057" s="1"/>
      <c r="M1057" s="1"/>
      <c r="N1057" s="1"/>
      <c r="O1057" s="1"/>
      <c r="P1057" s="1"/>
      <c r="Q1057" s="1"/>
      <c r="R1057" s="1"/>
      <c r="S1057" s="1"/>
      <c r="T1057" s="1"/>
      <c r="U1057" s="1"/>
      <c r="V1057" s="1"/>
      <c r="W1057" s="1"/>
      <c r="X1057" s="1"/>
      <c r="Y1057" s="1"/>
      <c r="Z1057" s="1"/>
    </row>
    <row r="1058" ht="15.0" customHeight="1">
      <c r="A1058" s="1"/>
      <c r="B1058" s="52" t="s">
        <v>43</v>
      </c>
      <c r="C1058" s="53">
        <v>1.690625</v>
      </c>
      <c r="D1058" s="54">
        <v>46.4</v>
      </c>
      <c r="E1058" s="55">
        <v>2.0</v>
      </c>
      <c r="F1058" s="55" t="s">
        <v>15</v>
      </c>
      <c r="G1058" s="1"/>
      <c r="H1058" s="1"/>
      <c r="I1058" s="1"/>
      <c r="J1058" s="1"/>
      <c r="K1058" s="1"/>
      <c r="L1058" s="1"/>
      <c r="M1058" s="1"/>
      <c r="N1058" s="1"/>
      <c r="O1058" s="1"/>
      <c r="P1058" s="1"/>
      <c r="Q1058" s="1"/>
      <c r="R1058" s="1"/>
      <c r="S1058" s="1"/>
      <c r="T1058" s="1"/>
      <c r="U1058" s="1"/>
      <c r="V1058" s="1"/>
      <c r="W1058" s="1"/>
      <c r="X1058" s="1"/>
      <c r="Y1058" s="1"/>
      <c r="Z1058" s="1"/>
    </row>
    <row r="1059" ht="15.0" customHeight="1">
      <c r="A1059" s="1"/>
      <c r="B1059" s="52" t="s">
        <v>43</v>
      </c>
      <c r="C1059" s="53">
        <v>1.690625</v>
      </c>
      <c r="D1059" s="54">
        <v>46.4</v>
      </c>
      <c r="E1059" s="55">
        <v>45.0</v>
      </c>
      <c r="F1059" s="55" t="s">
        <v>15</v>
      </c>
      <c r="G1059" s="1"/>
      <c r="H1059" s="1"/>
      <c r="I1059" s="1"/>
      <c r="J1059" s="1"/>
      <c r="K1059" s="1"/>
      <c r="L1059" s="1"/>
      <c r="M1059" s="1"/>
      <c r="N1059" s="1"/>
      <c r="O1059" s="1"/>
      <c r="P1059" s="1"/>
      <c r="Q1059" s="1"/>
      <c r="R1059" s="1"/>
      <c r="S1059" s="1"/>
      <c r="T1059" s="1"/>
      <c r="U1059" s="1"/>
      <c r="V1059" s="1"/>
      <c r="W1059" s="1"/>
      <c r="X1059" s="1"/>
      <c r="Y1059" s="1"/>
      <c r="Z1059" s="1"/>
    </row>
    <row r="1060" ht="15.0" customHeight="1">
      <c r="A1060" s="1"/>
      <c r="B1060" s="52" t="s">
        <v>43</v>
      </c>
      <c r="C1060" s="53">
        <v>1.690625</v>
      </c>
      <c r="D1060" s="54">
        <v>46.4</v>
      </c>
      <c r="E1060" s="55">
        <v>76.0</v>
      </c>
      <c r="F1060" s="55" t="s">
        <v>15</v>
      </c>
      <c r="G1060" s="1"/>
      <c r="H1060" s="1"/>
      <c r="I1060" s="1"/>
      <c r="J1060" s="1"/>
      <c r="K1060" s="1"/>
      <c r="L1060" s="1"/>
      <c r="M1060" s="1"/>
      <c r="N1060" s="1"/>
      <c r="O1060" s="1"/>
      <c r="P1060" s="1"/>
      <c r="Q1060" s="1"/>
      <c r="R1060" s="1"/>
      <c r="S1060" s="1"/>
      <c r="T1060" s="1"/>
      <c r="U1060" s="1"/>
      <c r="V1060" s="1"/>
      <c r="W1060" s="1"/>
      <c r="X1060" s="1"/>
      <c r="Y1060" s="1"/>
      <c r="Z1060" s="1"/>
    </row>
    <row r="1061" ht="15.0" customHeight="1">
      <c r="A1061" s="1"/>
      <c r="B1061" s="52" t="s">
        <v>43</v>
      </c>
      <c r="C1061" s="53">
        <v>1.6929282407407407</v>
      </c>
      <c r="D1061" s="54">
        <v>46.38</v>
      </c>
      <c r="E1061" s="55">
        <v>10.0</v>
      </c>
      <c r="F1061" s="55" t="s">
        <v>15</v>
      </c>
      <c r="G1061" s="1"/>
      <c r="H1061" s="1"/>
      <c r="I1061" s="1"/>
      <c r="J1061" s="1"/>
      <c r="K1061" s="1"/>
      <c r="L1061" s="1"/>
      <c r="M1061" s="1"/>
      <c r="N1061" s="1"/>
      <c r="O1061" s="1"/>
      <c r="P1061" s="1"/>
      <c r="Q1061" s="1"/>
      <c r="R1061" s="1"/>
      <c r="S1061" s="1"/>
      <c r="T1061" s="1"/>
      <c r="U1061" s="1"/>
      <c r="V1061" s="1"/>
      <c r="W1061" s="1"/>
      <c r="X1061" s="1"/>
      <c r="Y1061" s="1"/>
      <c r="Z1061" s="1"/>
    </row>
    <row r="1062" ht="15.0" customHeight="1">
      <c r="A1062" s="1"/>
      <c r="B1062" s="52" t="s">
        <v>43</v>
      </c>
      <c r="C1062" s="53">
        <v>1.6929976851851853</v>
      </c>
      <c r="D1062" s="54">
        <v>46.4</v>
      </c>
      <c r="E1062" s="55">
        <v>20.0</v>
      </c>
      <c r="F1062" s="55" t="s">
        <v>15</v>
      </c>
      <c r="G1062" s="1"/>
      <c r="H1062" s="1"/>
      <c r="I1062" s="1"/>
      <c r="J1062" s="1"/>
      <c r="K1062" s="1"/>
      <c r="L1062" s="1"/>
      <c r="M1062" s="1"/>
      <c r="N1062" s="1"/>
      <c r="O1062" s="1"/>
      <c r="P1062" s="1"/>
      <c r="Q1062" s="1"/>
      <c r="R1062" s="1"/>
      <c r="S1062" s="1"/>
      <c r="T1062" s="1"/>
      <c r="U1062" s="1"/>
      <c r="V1062" s="1"/>
      <c r="W1062" s="1"/>
      <c r="X1062" s="1"/>
      <c r="Y1062" s="1"/>
      <c r="Z1062" s="1"/>
    </row>
    <row r="1063" ht="15.0" customHeight="1">
      <c r="A1063" s="1"/>
      <c r="B1063" s="52" t="s">
        <v>43</v>
      </c>
      <c r="C1063" s="53">
        <v>1.6929976851851853</v>
      </c>
      <c r="D1063" s="54">
        <v>46.4</v>
      </c>
      <c r="E1063" s="55">
        <v>58.0</v>
      </c>
      <c r="F1063" s="55" t="s">
        <v>15</v>
      </c>
      <c r="G1063" s="1"/>
      <c r="H1063" s="1"/>
      <c r="I1063" s="1"/>
      <c r="J1063" s="1"/>
      <c r="K1063" s="1"/>
      <c r="L1063" s="1"/>
      <c r="M1063" s="1"/>
      <c r="N1063" s="1"/>
      <c r="O1063" s="1"/>
      <c r="P1063" s="1"/>
      <c r="Q1063" s="1"/>
      <c r="R1063" s="1"/>
      <c r="S1063" s="1"/>
      <c r="T1063" s="1"/>
      <c r="U1063" s="1"/>
      <c r="V1063" s="1"/>
      <c r="W1063" s="1"/>
      <c r="X1063" s="1"/>
      <c r="Y1063" s="1"/>
      <c r="Z1063" s="1"/>
    </row>
    <row r="1064" ht="15.0" customHeight="1">
      <c r="A1064" s="1"/>
      <c r="B1064" s="52" t="s">
        <v>43</v>
      </c>
      <c r="C1064" s="53">
        <v>1.6929976851851853</v>
      </c>
      <c r="D1064" s="54">
        <v>46.4</v>
      </c>
      <c r="E1064" s="55">
        <v>1.0</v>
      </c>
      <c r="F1064" s="55" t="s">
        <v>15</v>
      </c>
      <c r="G1064" s="1"/>
      <c r="H1064" s="1"/>
      <c r="I1064" s="1"/>
      <c r="J1064" s="1"/>
      <c r="K1064" s="1"/>
      <c r="L1064" s="1"/>
      <c r="M1064" s="1"/>
      <c r="N1064" s="1"/>
      <c r="O1064" s="1"/>
      <c r="P1064" s="1"/>
      <c r="Q1064" s="1"/>
      <c r="R1064" s="1"/>
      <c r="S1064" s="1"/>
      <c r="T1064" s="1"/>
      <c r="U1064" s="1"/>
      <c r="V1064" s="1"/>
      <c r="W1064" s="1"/>
      <c r="X1064" s="1"/>
      <c r="Y1064" s="1"/>
      <c r="Z1064" s="1"/>
    </row>
    <row r="1065" ht="15.0" customHeight="1">
      <c r="A1065" s="1"/>
      <c r="B1065" s="52" t="s">
        <v>43</v>
      </c>
      <c r="C1065" s="53">
        <v>1.6943750000000002</v>
      </c>
      <c r="D1065" s="54">
        <v>46.38</v>
      </c>
      <c r="E1065" s="55">
        <v>10.0</v>
      </c>
      <c r="F1065" s="55" t="s">
        <v>15</v>
      </c>
      <c r="G1065" s="1"/>
      <c r="H1065" s="1"/>
      <c r="I1065" s="1"/>
      <c r="J1065" s="1"/>
      <c r="K1065" s="1"/>
      <c r="L1065" s="1"/>
      <c r="M1065" s="1"/>
      <c r="N1065" s="1"/>
      <c r="O1065" s="1"/>
      <c r="P1065" s="1"/>
      <c r="Q1065" s="1"/>
      <c r="R1065" s="1"/>
      <c r="S1065" s="1"/>
      <c r="T1065" s="1"/>
      <c r="U1065" s="1"/>
      <c r="V1065" s="1"/>
      <c r="W1065" s="1"/>
      <c r="X1065" s="1"/>
      <c r="Y1065" s="1"/>
      <c r="Z1065" s="1"/>
    </row>
    <row r="1066" ht="15.0" customHeight="1">
      <c r="A1066" s="1"/>
      <c r="B1066" s="52" t="s">
        <v>43</v>
      </c>
      <c r="C1066" s="53">
        <v>1.7011689814814817</v>
      </c>
      <c r="D1066" s="54">
        <v>46.38</v>
      </c>
      <c r="E1066" s="55">
        <v>78.0</v>
      </c>
      <c r="F1066" s="55" t="s">
        <v>15</v>
      </c>
      <c r="G1066" s="1"/>
      <c r="H1066" s="1"/>
      <c r="I1066" s="1"/>
      <c r="J1066" s="1"/>
      <c r="K1066" s="1"/>
      <c r="L1066" s="1"/>
      <c r="M1066" s="1"/>
      <c r="N1066" s="1"/>
      <c r="O1066" s="1"/>
      <c r="P1066" s="1"/>
      <c r="Q1066" s="1"/>
      <c r="R1066" s="1"/>
      <c r="S1066" s="1"/>
      <c r="T1066" s="1"/>
      <c r="U1066" s="1"/>
      <c r="V1066" s="1"/>
      <c r="W1066" s="1"/>
      <c r="X1066" s="1"/>
      <c r="Y1066" s="1"/>
      <c r="Z1066" s="1"/>
    </row>
    <row r="1067" ht="15.0" customHeight="1">
      <c r="A1067" s="1"/>
      <c r="B1067" s="52" t="s">
        <v>43</v>
      </c>
      <c r="C1067" s="53">
        <v>1.7085069444444445</v>
      </c>
      <c r="D1067" s="54">
        <v>46.38</v>
      </c>
      <c r="E1067" s="55">
        <v>86.0</v>
      </c>
      <c r="F1067" s="55" t="s">
        <v>15</v>
      </c>
      <c r="G1067" s="1"/>
      <c r="H1067" s="1"/>
      <c r="I1067" s="1"/>
      <c r="J1067" s="1"/>
      <c r="K1067" s="1"/>
      <c r="L1067" s="1"/>
      <c r="M1067" s="1"/>
      <c r="N1067" s="1"/>
      <c r="O1067" s="1"/>
      <c r="P1067" s="1"/>
      <c r="Q1067" s="1"/>
      <c r="R1067" s="1"/>
      <c r="S1067" s="1"/>
      <c r="T1067" s="1"/>
      <c r="U1067" s="1"/>
      <c r="V1067" s="1"/>
      <c r="W1067" s="1"/>
      <c r="X1067" s="1"/>
      <c r="Y1067" s="1"/>
      <c r="Z1067" s="1"/>
    </row>
    <row r="1068" ht="15.0" customHeight="1">
      <c r="A1068" s="1"/>
      <c r="B1068" s="52" t="s">
        <v>43</v>
      </c>
      <c r="C1068" s="53">
        <v>1.708773148148148</v>
      </c>
      <c r="D1068" s="54">
        <v>46.4</v>
      </c>
      <c r="E1068" s="55">
        <v>60.0</v>
      </c>
      <c r="F1068" s="55" t="s">
        <v>15</v>
      </c>
      <c r="G1068" s="1"/>
      <c r="H1068" s="1"/>
      <c r="I1068" s="1"/>
      <c r="J1068" s="1"/>
      <c r="K1068" s="1"/>
      <c r="L1068" s="1"/>
      <c r="M1068" s="1"/>
      <c r="N1068" s="1"/>
      <c r="O1068" s="1"/>
      <c r="P1068" s="1"/>
      <c r="Q1068" s="1"/>
      <c r="R1068" s="1"/>
      <c r="S1068" s="1"/>
      <c r="T1068" s="1"/>
      <c r="U1068" s="1"/>
      <c r="V1068" s="1"/>
      <c r="W1068" s="1"/>
      <c r="X1068" s="1"/>
      <c r="Y1068" s="1"/>
      <c r="Z1068" s="1"/>
    </row>
    <row r="1069" ht="15.0" customHeight="1">
      <c r="A1069" s="1"/>
      <c r="B1069" s="52" t="s">
        <v>43</v>
      </c>
      <c r="C1069" s="53">
        <v>1.708773148148148</v>
      </c>
      <c r="D1069" s="54">
        <v>46.4</v>
      </c>
      <c r="E1069" s="55">
        <v>49.0</v>
      </c>
      <c r="F1069" s="55" t="s">
        <v>15</v>
      </c>
      <c r="G1069" s="1"/>
      <c r="H1069" s="1"/>
      <c r="I1069" s="1"/>
      <c r="J1069" s="1"/>
      <c r="K1069" s="1"/>
      <c r="L1069" s="1"/>
      <c r="M1069" s="1"/>
      <c r="N1069" s="1"/>
      <c r="O1069" s="1"/>
      <c r="P1069" s="1"/>
      <c r="Q1069" s="1"/>
      <c r="R1069" s="1"/>
      <c r="S1069" s="1"/>
      <c r="T1069" s="1"/>
      <c r="U1069" s="1"/>
      <c r="V1069" s="1"/>
      <c r="W1069" s="1"/>
      <c r="X1069" s="1"/>
      <c r="Y1069" s="1"/>
      <c r="Z1069" s="1"/>
    </row>
    <row r="1070" ht="15.0" customHeight="1">
      <c r="A1070" s="1"/>
      <c r="B1070" s="52" t="s">
        <v>43</v>
      </c>
      <c r="C1070" s="53">
        <v>1.708773148148148</v>
      </c>
      <c r="D1070" s="54">
        <v>46.4</v>
      </c>
      <c r="E1070" s="55">
        <v>12.0</v>
      </c>
      <c r="F1070" s="55" t="s">
        <v>15</v>
      </c>
      <c r="G1070" s="1"/>
      <c r="H1070" s="1"/>
      <c r="I1070" s="1"/>
      <c r="J1070" s="1"/>
      <c r="K1070" s="1"/>
      <c r="L1070" s="1"/>
      <c r="M1070" s="1"/>
      <c r="N1070" s="1"/>
      <c r="O1070" s="1"/>
      <c r="P1070" s="1"/>
      <c r="Q1070" s="1"/>
      <c r="R1070" s="1"/>
      <c r="S1070" s="1"/>
      <c r="T1070" s="1"/>
      <c r="U1070" s="1"/>
      <c r="V1070" s="1"/>
      <c r="W1070" s="1"/>
      <c r="X1070" s="1"/>
      <c r="Y1070" s="1"/>
      <c r="Z1070" s="1"/>
    </row>
    <row r="1071" ht="15.0" customHeight="1">
      <c r="A1071" s="1"/>
      <c r="B1071" s="52" t="s">
        <v>43</v>
      </c>
      <c r="C1071" s="53">
        <v>1.708773148148148</v>
      </c>
      <c r="D1071" s="54">
        <v>46.4</v>
      </c>
      <c r="E1071" s="55">
        <v>7.0</v>
      </c>
      <c r="F1071" s="55" t="s">
        <v>15</v>
      </c>
      <c r="G1071" s="1"/>
      <c r="H1071" s="1"/>
      <c r="I1071" s="1"/>
      <c r="J1071" s="1"/>
      <c r="K1071" s="1"/>
      <c r="L1071" s="1"/>
      <c r="M1071" s="1"/>
      <c r="N1071" s="1"/>
      <c r="O1071" s="1"/>
      <c r="P1071" s="1"/>
      <c r="Q1071" s="1"/>
      <c r="R1071" s="1"/>
      <c r="S1071" s="1"/>
      <c r="T1071" s="1"/>
      <c r="U1071" s="1"/>
      <c r="V1071" s="1"/>
      <c r="W1071" s="1"/>
      <c r="X1071" s="1"/>
      <c r="Y1071" s="1"/>
      <c r="Z1071" s="1"/>
    </row>
    <row r="1072" ht="15.0" customHeight="1">
      <c r="A1072" s="1"/>
      <c r="B1072" s="52" t="s">
        <v>43</v>
      </c>
      <c r="C1072" s="53">
        <v>1.708773148148148</v>
      </c>
      <c r="D1072" s="54">
        <v>46.4</v>
      </c>
      <c r="E1072" s="55">
        <v>33.0</v>
      </c>
      <c r="F1072" s="55" t="s">
        <v>15</v>
      </c>
      <c r="G1072" s="1"/>
      <c r="H1072" s="1"/>
      <c r="I1072" s="1"/>
      <c r="J1072" s="1"/>
      <c r="K1072" s="1"/>
      <c r="L1072" s="1"/>
      <c r="M1072" s="1"/>
      <c r="N1072" s="1"/>
      <c r="O1072" s="1"/>
      <c r="P1072" s="1"/>
      <c r="Q1072" s="1"/>
      <c r="R1072" s="1"/>
      <c r="S1072" s="1"/>
      <c r="T1072" s="1"/>
      <c r="U1072" s="1"/>
      <c r="V1072" s="1"/>
      <c r="W1072" s="1"/>
      <c r="X1072" s="1"/>
      <c r="Y1072" s="1"/>
      <c r="Z1072" s="1"/>
    </row>
    <row r="1073" ht="15.0" customHeight="1">
      <c r="A1073" s="1"/>
      <c r="B1073" s="52" t="s">
        <v>43</v>
      </c>
      <c r="C1073" s="53">
        <v>1.708773148148148</v>
      </c>
      <c r="D1073" s="54">
        <v>46.4</v>
      </c>
      <c r="E1073" s="55">
        <v>58.0</v>
      </c>
      <c r="F1073" s="55" t="s">
        <v>15</v>
      </c>
      <c r="G1073" s="1"/>
      <c r="H1073" s="1"/>
      <c r="I1073" s="1"/>
      <c r="J1073" s="1"/>
      <c r="K1073" s="1"/>
      <c r="L1073" s="1"/>
      <c r="M1073" s="1"/>
      <c r="N1073" s="1"/>
      <c r="O1073" s="1"/>
      <c r="P1073" s="1"/>
      <c r="Q1073" s="1"/>
      <c r="R1073" s="1"/>
      <c r="S1073" s="1"/>
      <c r="T1073" s="1"/>
      <c r="U1073" s="1"/>
      <c r="V1073" s="1"/>
      <c r="W1073" s="1"/>
      <c r="X1073" s="1"/>
      <c r="Y1073" s="1"/>
      <c r="Z1073" s="1"/>
    </row>
    <row r="1074" ht="15.0" customHeight="1">
      <c r="A1074" s="1"/>
      <c r="B1074" s="52" t="s">
        <v>43</v>
      </c>
      <c r="C1074" s="53">
        <v>1.708773148148148</v>
      </c>
      <c r="D1074" s="54">
        <v>46.4</v>
      </c>
      <c r="E1074" s="55">
        <v>58.0</v>
      </c>
      <c r="F1074" s="55" t="s">
        <v>15</v>
      </c>
      <c r="G1074" s="1"/>
      <c r="H1074" s="1"/>
      <c r="I1074" s="1"/>
      <c r="J1074" s="1"/>
      <c r="K1074" s="1"/>
      <c r="L1074" s="1"/>
      <c r="M1074" s="1"/>
      <c r="N1074" s="1"/>
      <c r="O1074" s="1"/>
      <c r="P1074" s="1"/>
      <c r="Q1074" s="1"/>
      <c r="R1074" s="1"/>
      <c r="S1074" s="1"/>
      <c r="T1074" s="1"/>
      <c r="U1074" s="1"/>
      <c r="V1074" s="1"/>
      <c r="W1074" s="1"/>
      <c r="X1074" s="1"/>
      <c r="Y1074" s="1"/>
      <c r="Z1074" s="1"/>
    </row>
    <row r="1075" ht="15.0" customHeight="1">
      <c r="A1075" s="1"/>
      <c r="B1075" s="52" t="s">
        <v>43</v>
      </c>
      <c r="C1075" s="53">
        <v>1.708773148148148</v>
      </c>
      <c r="D1075" s="54">
        <v>46.4</v>
      </c>
      <c r="E1075" s="55">
        <v>26.0</v>
      </c>
      <c r="F1075" s="55" t="s">
        <v>15</v>
      </c>
      <c r="G1075" s="1"/>
      <c r="H1075" s="1"/>
      <c r="I1075" s="1"/>
      <c r="J1075" s="1"/>
      <c r="K1075" s="1"/>
      <c r="L1075" s="1"/>
      <c r="M1075" s="1"/>
      <c r="N1075" s="1"/>
      <c r="O1075" s="1"/>
      <c r="P1075" s="1"/>
      <c r="Q1075" s="1"/>
      <c r="R1075" s="1"/>
      <c r="S1075" s="1"/>
      <c r="T1075" s="1"/>
      <c r="U1075" s="1"/>
      <c r="V1075" s="1"/>
      <c r="W1075" s="1"/>
      <c r="X1075" s="1"/>
      <c r="Y1075" s="1"/>
      <c r="Z1075" s="1"/>
    </row>
    <row r="1076" ht="15.0" customHeight="1">
      <c r="A1076" s="1"/>
      <c r="B1076" s="52" t="s">
        <v>43</v>
      </c>
      <c r="C1076" s="53">
        <v>1.708773148148148</v>
      </c>
      <c r="D1076" s="54">
        <v>46.4</v>
      </c>
      <c r="E1076" s="55">
        <v>109.0</v>
      </c>
      <c r="F1076" s="55" t="s">
        <v>15</v>
      </c>
      <c r="G1076" s="1"/>
      <c r="H1076" s="1"/>
      <c r="I1076" s="1"/>
      <c r="J1076" s="1"/>
      <c r="K1076" s="1"/>
      <c r="L1076" s="1"/>
      <c r="M1076" s="1"/>
      <c r="N1076" s="1"/>
      <c r="O1076" s="1"/>
      <c r="P1076" s="1"/>
      <c r="Q1076" s="1"/>
      <c r="R1076" s="1"/>
      <c r="S1076" s="1"/>
      <c r="T1076" s="1"/>
      <c r="U1076" s="1"/>
      <c r="V1076" s="1"/>
      <c r="W1076" s="1"/>
      <c r="X1076" s="1"/>
      <c r="Y1076" s="1"/>
      <c r="Z1076" s="1"/>
    </row>
    <row r="1077" ht="15.0" customHeight="1">
      <c r="A1077" s="1"/>
      <c r="B1077" s="52" t="s">
        <v>43</v>
      </c>
      <c r="C1077" s="53">
        <v>1.708773148148148</v>
      </c>
      <c r="D1077" s="54">
        <v>46.4</v>
      </c>
      <c r="E1077" s="55">
        <v>71.0</v>
      </c>
      <c r="F1077" s="55" t="s">
        <v>15</v>
      </c>
      <c r="G1077" s="1"/>
      <c r="H1077" s="1"/>
      <c r="I1077" s="1"/>
      <c r="J1077" s="1"/>
      <c r="K1077" s="1"/>
      <c r="L1077" s="1"/>
      <c r="M1077" s="1"/>
      <c r="N1077" s="1"/>
      <c r="O1077" s="1"/>
      <c r="P1077" s="1"/>
      <c r="Q1077" s="1"/>
      <c r="R1077" s="1"/>
      <c r="S1077" s="1"/>
      <c r="T1077" s="1"/>
      <c r="U1077" s="1"/>
      <c r="V1077" s="1"/>
      <c r="W1077" s="1"/>
      <c r="X1077" s="1"/>
      <c r="Y1077" s="1"/>
      <c r="Z1077" s="1"/>
    </row>
    <row r="1078" ht="15.0" customHeight="1">
      <c r="A1078" s="1"/>
      <c r="B1078" s="52" t="s">
        <v>43</v>
      </c>
      <c r="C1078" s="53">
        <v>1.7088078703703704</v>
      </c>
      <c r="D1078" s="54">
        <v>46.38</v>
      </c>
      <c r="E1078" s="55">
        <v>53.0</v>
      </c>
      <c r="F1078" s="55" t="s">
        <v>15</v>
      </c>
      <c r="G1078" s="1"/>
      <c r="H1078" s="1"/>
      <c r="I1078" s="1"/>
      <c r="J1078" s="1"/>
      <c r="K1078" s="1"/>
      <c r="L1078" s="1"/>
      <c r="M1078" s="1"/>
      <c r="N1078" s="1"/>
      <c r="O1078" s="1"/>
      <c r="P1078" s="1"/>
      <c r="Q1078" s="1"/>
      <c r="R1078" s="1"/>
      <c r="S1078" s="1"/>
      <c r="T1078" s="1"/>
      <c r="U1078" s="1"/>
      <c r="V1078" s="1"/>
      <c r="W1078" s="1"/>
      <c r="X1078" s="1"/>
      <c r="Y1078" s="1"/>
      <c r="Z1078" s="1"/>
    </row>
    <row r="1079" ht="15.0" customHeight="1">
      <c r="A1079" s="1"/>
      <c r="B1079" s="52" t="s">
        <v>43</v>
      </c>
      <c r="C1079" s="53">
        <v>1.7164699074074075</v>
      </c>
      <c r="D1079" s="54">
        <v>46.4</v>
      </c>
      <c r="E1079" s="55">
        <v>1.0</v>
      </c>
      <c r="F1079" s="55" t="s">
        <v>15</v>
      </c>
      <c r="G1079" s="1"/>
      <c r="H1079" s="1"/>
      <c r="I1079" s="1"/>
      <c r="J1079" s="1"/>
      <c r="K1079" s="1"/>
      <c r="L1079" s="1"/>
      <c r="M1079" s="1"/>
      <c r="N1079" s="1"/>
      <c r="O1079" s="1"/>
      <c r="P1079" s="1"/>
      <c r="Q1079" s="1"/>
      <c r="R1079" s="1"/>
      <c r="S1079" s="1"/>
      <c r="T1079" s="1"/>
      <c r="U1079" s="1"/>
      <c r="V1079" s="1"/>
      <c r="W1079" s="1"/>
      <c r="X1079" s="1"/>
      <c r="Y1079" s="1"/>
      <c r="Z1079" s="1"/>
    </row>
    <row r="1080" ht="15.0" customHeight="1">
      <c r="A1080" s="1"/>
      <c r="B1080" s="52" t="s">
        <v>43</v>
      </c>
      <c r="C1080" s="53">
        <v>1.7171180555555556</v>
      </c>
      <c r="D1080" s="54">
        <v>46.4</v>
      </c>
      <c r="E1080" s="55">
        <v>1.0</v>
      </c>
      <c r="F1080" s="55" t="s">
        <v>15</v>
      </c>
      <c r="G1080" s="1"/>
      <c r="H1080" s="1"/>
      <c r="I1080" s="1"/>
      <c r="J1080" s="1"/>
      <c r="K1080" s="1"/>
      <c r="L1080" s="1"/>
      <c r="M1080" s="1"/>
      <c r="N1080" s="1"/>
      <c r="O1080" s="1"/>
      <c r="P1080" s="1"/>
      <c r="Q1080" s="1"/>
      <c r="R1080" s="1"/>
      <c r="S1080" s="1"/>
      <c r="T1080" s="1"/>
      <c r="U1080" s="1"/>
      <c r="V1080" s="1"/>
      <c r="W1080" s="1"/>
      <c r="X1080" s="1"/>
      <c r="Y1080" s="1"/>
      <c r="Z1080" s="1"/>
    </row>
    <row r="1081" ht="15.0" customHeight="1">
      <c r="A1081" s="1"/>
      <c r="B1081" s="52" t="s">
        <v>43</v>
      </c>
      <c r="C1081" s="53">
        <v>1.7211689814814817</v>
      </c>
      <c r="D1081" s="54">
        <v>46.4</v>
      </c>
      <c r="E1081" s="55">
        <v>103.0</v>
      </c>
      <c r="F1081" s="55" t="s">
        <v>15</v>
      </c>
      <c r="G1081" s="1"/>
      <c r="H1081" s="1"/>
      <c r="I1081" s="1"/>
      <c r="J1081" s="1"/>
      <c r="K1081" s="1"/>
      <c r="L1081" s="1"/>
      <c r="M1081" s="1"/>
      <c r="N1081" s="1"/>
      <c r="O1081" s="1"/>
      <c r="P1081" s="1"/>
      <c r="Q1081" s="1"/>
      <c r="R1081" s="1"/>
      <c r="S1081" s="1"/>
      <c r="T1081" s="1"/>
      <c r="U1081" s="1"/>
      <c r="V1081" s="1"/>
      <c r="W1081" s="1"/>
      <c r="X1081" s="1"/>
      <c r="Y1081" s="1"/>
      <c r="Z1081" s="1"/>
    </row>
    <row r="1082" ht="15.0" customHeight="1">
      <c r="A1082" s="1"/>
      <c r="B1082" s="56" t="s">
        <v>43</v>
      </c>
      <c r="C1082" s="57">
        <v>1.7213541666666667</v>
      </c>
      <c r="D1082" s="58">
        <v>46.4</v>
      </c>
      <c r="E1082" s="59">
        <v>40.0</v>
      </c>
      <c r="F1082" s="59" t="s">
        <v>15</v>
      </c>
      <c r="G1082" s="1"/>
      <c r="H1082" s="1"/>
      <c r="I1082" s="1"/>
      <c r="J1082" s="1"/>
      <c r="K1082" s="1"/>
      <c r="L1082" s="1"/>
      <c r="M1082" s="1"/>
      <c r="N1082" s="1"/>
      <c r="O1082" s="1"/>
      <c r="P1082" s="1"/>
      <c r="Q1082" s="1"/>
      <c r="R1082" s="1"/>
      <c r="S1082" s="1"/>
      <c r="T1082" s="1"/>
      <c r="U1082" s="1"/>
      <c r="V1082" s="1"/>
      <c r="W1082" s="1"/>
      <c r="X1082" s="1"/>
      <c r="Y1082" s="1"/>
      <c r="Z1082" s="1"/>
    </row>
  </sheetData>
  <printOptions/>
  <pageMargins bottom="0.75" footer="0.0" header="0.0" left="0.7" right="0.7" top="0.75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6" width="20.71"/>
    <col customWidth="1" min="7" max="7" width="9.14"/>
    <col customWidth="1" min="8" max="26" width="8.71"/>
  </cols>
  <sheetData>
    <row r="1" ht="12.75" customHeight="1">
      <c r="A1" s="2"/>
      <c r="B1" s="50" t="s">
        <v>3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ht="12.75" customHeight="1">
      <c r="A2" s="2"/>
      <c r="B2" s="51" t="s">
        <v>34</v>
      </c>
      <c r="C2" s="51" t="s">
        <v>35</v>
      </c>
      <c r="D2" s="51" t="s">
        <v>36</v>
      </c>
      <c r="E2" s="51" t="s">
        <v>37</v>
      </c>
      <c r="F2" s="51" t="s">
        <v>38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ht="12.75" customHeight="1">
      <c r="A3" s="2"/>
      <c r="B3" s="52" t="s">
        <v>44</v>
      </c>
      <c r="C3" s="53">
        <v>1.3863657407407408</v>
      </c>
      <c r="D3" s="54">
        <v>44.5</v>
      </c>
      <c r="E3" s="55">
        <v>37.0</v>
      </c>
      <c r="F3" s="55" t="s">
        <v>15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ht="12.75" customHeight="1">
      <c r="A4" s="2"/>
      <c r="B4" s="52" t="s">
        <v>44</v>
      </c>
      <c r="C4" s="53">
        <v>1.3864699074074076</v>
      </c>
      <c r="D4" s="54">
        <v>44.48</v>
      </c>
      <c r="E4" s="55">
        <v>44.0</v>
      </c>
      <c r="F4" s="55" t="s">
        <v>15</v>
      </c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ht="12.75" customHeight="1">
      <c r="A5" s="2"/>
      <c r="B5" s="52" t="s">
        <v>44</v>
      </c>
      <c r="C5" s="53">
        <v>1.3864699074074076</v>
      </c>
      <c r="D5" s="54">
        <v>44.48</v>
      </c>
      <c r="E5" s="55">
        <v>1.0</v>
      </c>
      <c r="F5" s="55" t="s">
        <v>15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ht="12.75" customHeight="1">
      <c r="A6" s="2"/>
      <c r="B6" s="52" t="s">
        <v>44</v>
      </c>
      <c r="C6" s="53">
        <v>1.3874421296296298</v>
      </c>
      <c r="D6" s="54">
        <v>44.48</v>
      </c>
      <c r="E6" s="55">
        <v>43.0</v>
      </c>
      <c r="F6" s="55" t="s">
        <v>15</v>
      </c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ht="12.75" customHeight="1">
      <c r="A7" s="2"/>
      <c r="B7" s="52" t="s">
        <v>44</v>
      </c>
      <c r="C7" s="53">
        <v>1.3875</v>
      </c>
      <c r="D7" s="54">
        <v>44.44</v>
      </c>
      <c r="E7" s="55">
        <v>52.0</v>
      </c>
      <c r="F7" s="55" t="s">
        <v>15</v>
      </c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ht="12.75" customHeight="1">
      <c r="A8" s="2"/>
      <c r="B8" s="52" t="s">
        <v>44</v>
      </c>
      <c r="C8" s="53">
        <v>1.3875</v>
      </c>
      <c r="D8" s="54">
        <v>44.44</v>
      </c>
      <c r="E8" s="55">
        <v>6.0</v>
      </c>
      <c r="F8" s="55" t="s">
        <v>15</v>
      </c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ht="12.75" customHeight="1">
      <c r="A9" s="2"/>
      <c r="B9" s="52" t="s">
        <v>44</v>
      </c>
      <c r="C9" s="53">
        <v>1.3878356481481482</v>
      </c>
      <c r="D9" s="54">
        <v>44.42</v>
      </c>
      <c r="E9" s="55">
        <v>50.0</v>
      </c>
      <c r="F9" s="55" t="s">
        <v>15</v>
      </c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ht="12.75" customHeight="1">
      <c r="A10" s="2"/>
      <c r="B10" s="52" t="s">
        <v>44</v>
      </c>
      <c r="C10" s="53">
        <v>1.3899305555555557</v>
      </c>
      <c r="D10" s="54">
        <v>44.44</v>
      </c>
      <c r="E10" s="55">
        <v>12.0</v>
      </c>
      <c r="F10" s="55" t="s">
        <v>15</v>
      </c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ht="12.75" customHeight="1">
      <c r="A11" s="2"/>
      <c r="B11" s="52" t="s">
        <v>44</v>
      </c>
      <c r="C11" s="53">
        <v>1.3931944444444444</v>
      </c>
      <c r="D11" s="54">
        <v>44.58</v>
      </c>
      <c r="E11" s="55">
        <v>1.0</v>
      </c>
      <c r="F11" s="55" t="s">
        <v>15</v>
      </c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ht="12.75" customHeight="1">
      <c r="A12" s="2"/>
      <c r="B12" s="52" t="s">
        <v>44</v>
      </c>
      <c r="C12" s="53">
        <v>1.3932060185185187</v>
      </c>
      <c r="D12" s="54">
        <v>44.58</v>
      </c>
      <c r="E12" s="55">
        <v>30.0</v>
      </c>
      <c r="F12" s="55" t="s">
        <v>15</v>
      </c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ht="12.75" customHeight="1">
      <c r="A13" s="2"/>
      <c r="B13" s="52" t="s">
        <v>44</v>
      </c>
      <c r="C13" s="53">
        <v>1.3939351851851853</v>
      </c>
      <c r="D13" s="54">
        <v>44.56</v>
      </c>
      <c r="E13" s="55">
        <v>87.0</v>
      </c>
      <c r="F13" s="55" t="s">
        <v>15</v>
      </c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ht="12.75" customHeight="1">
      <c r="A14" s="2"/>
      <c r="B14" s="52" t="s">
        <v>44</v>
      </c>
      <c r="C14" s="53">
        <v>1.3963078703703704</v>
      </c>
      <c r="D14" s="54">
        <v>44.52</v>
      </c>
      <c r="E14" s="55">
        <v>1.0</v>
      </c>
      <c r="F14" s="55" t="s">
        <v>15</v>
      </c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ht="12.75" customHeight="1">
      <c r="A15" s="2"/>
      <c r="B15" s="52" t="s">
        <v>44</v>
      </c>
      <c r="C15" s="53">
        <v>1.3963078703703704</v>
      </c>
      <c r="D15" s="54">
        <v>44.52</v>
      </c>
      <c r="E15" s="55">
        <v>102.0</v>
      </c>
      <c r="F15" s="55" t="s">
        <v>15</v>
      </c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ht="12.75" customHeight="1">
      <c r="A16" s="2"/>
      <c r="B16" s="52" t="s">
        <v>44</v>
      </c>
      <c r="C16" s="53">
        <v>1.3963425925925927</v>
      </c>
      <c r="D16" s="54">
        <v>44.5</v>
      </c>
      <c r="E16" s="55">
        <v>83.0</v>
      </c>
      <c r="F16" s="55" t="s">
        <v>15</v>
      </c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ht="12.75" customHeight="1">
      <c r="A17" s="2"/>
      <c r="B17" s="52" t="s">
        <v>44</v>
      </c>
      <c r="C17" s="53">
        <v>1.3963425925925927</v>
      </c>
      <c r="D17" s="54">
        <v>44.5</v>
      </c>
      <c r="E17" s="55">
        <v>65.0</v>
      </c>
      <c r="F17" s="55" t="s">
        <v>15</v>
      </c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ht="12.75" customHeight="1">
      <c r="A18" s="2"/>
      <c r="B18" s="52" t="s">
        <v>44</v>
      </c>
      <c r="C18" s="53">
        <v>1.3963425925925927</v>
      </c>
      <c r="D18" s="54">
        <v>44.5</v>
      </c>
      <c r="E18" s="55">
        <v>42.0</v>
      </c>
      <c r="F18" s="55" t="s">
        <v>15</v>
      </c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ht="12.75" customHeight="1">
      <c r="A19" s="2"/>
      <c r="B19" s="52" t="s">
        <v>44</v>
      </c>
      <c r="C19" s="53">
        <v>1.3965162037037038</v>
      </c>
      <c r="D19" s="54">
        <v>44.5</v>
      </c>
      <c r="E19" s="55">
        <v>49.0</v>
      </c>
      <c r="F19" s="55" t="s">
        <v>15</v>
      </c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ht="12.75" customHeight="1">
      <c r="A20" s="2"/>
      <c r="B20" s="52" t="s">
        <v>44</v>
      </c>
      <c r="C20" s="53">
        <v>1.4000347222222222</v>
      </c>
      <c r="D20" s="54">
        <v>44.6</v>
      </c>
      <c r="E20" s="55">
        <v>71.0</v>
      </c>
      <c r="F20" s="55" t="s">
        <v>15</v>
      </c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ht="12.75" customHeight="1">
      <c r="A21" s="2"/>
      <c r="B21" s="52" t="s">
        <v>44</v>
      </c>
      <c r="C21" s="53">
        <v>1.400775462962963</v>
      </c>
      <c r="D21" s="54">
        <v>44.64</v>
      </c>
      <c r="E21" s="55">
        <v>30.0</v>
      </c>
      <c r="F21" s="55" t="s">
        <v>15</v>
      </c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ht="12.75" customHeight="1">
      <c r="A22" s="2"/>
      <c r="B22" s="52" t="s">
        <v>44</v>
      </c>
      <c r="C22" s="53">
        <v>1.404201388888889</v>
      </c>
      <c r="D22" s="54">
        <v>44.58</v>
      </c>
      <c r="E22" s="55">
        <v>68.0</v>
      </c>
      <c r="F22" s="55" t="s">
        <v>15</v>
      </c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ht="12.75" customHeight="1">
      <c r="A23" s="2"/>
      <c r="B23" s="52" t="s">
        <v>44</v>
      </c>
      <c r="C23" s="53">
        <v>1.409351851851852</v>
      </c>
      <c r="D23" s="54">
        <v>44.6</v>
      </c>
      <c r="E23" s="55">
        <v>68.0</v>
      </c>
      <c r="F23" s="55" t="s">
        <v>15</v>
      </c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ht="12.75" customHeight="1">
      <c r="A24" s="2"/>
      <c r="B24" s="52" t="s">
        <v>44</v>
      </c>
      <c r="C24" s="53">
        <v>1.4099421296296297</v>
      </c>
      <c r="D24" s="54">
        <v>44.58</v>
      </c>
      <c r="E24" s="55">
        <v>32.0</v>
      </c>
      <c r="F24" s="55" t="s">
        <v>15</v>
      </c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ht="12.75" customHeight="1">
      <c r="A25" s="2"/>
      <c r="B25" s="52" t="s">
        <v>44</v>
      </c>
      <c r="C25" s="53">
        <v>1.4099421296296297</v>
      </c>
      <c r="D25" s="54">
        <v>44.58</v>
      </c>
      <c r="E25" s="55">
        <v>35.0</v>
      </c>
      <c r="F25" s="55" t="s">
        <v>15</v>
      </c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ht="12.75" customHeight="1">
      <c r="A26" s="2"/>
      <c r="B26" s="52" t="s">
        <v>44</v>
      </c>
      <c r="C26" s="53">
        <v>1.4099421296296297</v>
      </c>
      <c r="D26" s="54">
        <v>44.58</v>
      </c>
      <c r="E26" s="55">
        <v>12.0</v>
      </c>
      <c r="F26" s="55" t="s">
        <v>15</v>
      </c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ht="12.75" customHeight="1">
      <c r="A27" s="2"/>
      <c r="B27" s="52" t="s">
        <v>44</v>
      </c>
      <c r="C27" s="53">
        <v>1.4135185185185186</v>
      </c>
      <c r="D27" s="54">
        <v>44.5</v>
      </c>
      <c r="E27" s="55">
        <v>94.0</v>
      </c>
      <c r="F27" s="55" t="s">
        <v>15</v>
      </c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ht="12.75" customHeight="1">
      <c r="A28" s="2"/>
      <c r="B28" s="52" t="s">
        <v>44</v>
      </c>
      <c r="C28" s="53">
        <v>1.4167129629629631</v>
      </c>
      <c r="D28" s="54">
        <v>44.46</v>
      </c>
      <c r="E28" s="55">
        <v>67.0</v>
      </c>
      <c r="F28" s="55" t="s">
        <v>15</v>
      </c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ht="12.75" customHeight="1">
      <c r="A29" s="2"/>
      <c r="B29" s="52" t="s">
        <v>44</v>
      </c>
      <c r="C29" s="53">
        <v>1.4171180555555556</v>
      </c>
      <c r="D29" s="54">
        <v>44.44</v>
      </c>
      <c r="E29" s="55">
        <v>12.0</v>
      </c>
      <c r="F29" s="55" t="s">
        <v>15</v>
      </c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ht="12.75" customHeight="1">
      <c r="A30" s="2"/>
      <c r="B30" s="52" t="s">
        <v>44</v>
      </c>
      <c r="C30" s="53">
        <v>1.4174305555555555</v>
      </c>
      <c r="D30" s="54">
        <v>44.44</v>
      </c>
      <c r="E30" s="55">
        <v>3.0</v>
      </c>
      <c r="F30" s="55" t="s">
        <v>15</v>
      </c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ht="12.75" customHeight="1">
      <c r="A31" s="2"/>
      <c r="B31" s="52" t="s">
        <v>44</v>
      </c>
      <c r="C31" s="53">
        <v>1.4201736111111112</v>
      </c>
      <c r="D31" s="54">
        <v>44.42</v>
      </c>
      <c r="E31" s="55">
        <v>85.0</v>
      </c>
      <c r="F31" s="55" t="s">
        <v>15</v>
      </c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ht="12.75" customHeight="1">
      <c r="A32" s="2"/>
      <c r="B32" s="52" t="s">
        <v>44</v>
      </c>
      <c r="C32" s="53">
        <v>1.4201967592592593</v>
      </c>
      <c r="D32" s="54">
        <v>44.42</v>
      </c>
      <c r="E32" s="55">
        <v>31.0</v>
      </c>
      <c r="F32" s="55" t="s">
        <v>15</v>
      </c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ht="12.75" customHeight="1">
      <c r="A33" s="2"/>
      <c r="B33" s="52" t="s">
        <v>44</v>
      </c>
      <c r="C33" s="53">
        <v>1.4201967592592593</v>
      </c>
      <c r="D33" s="54">
        <v>44.42</v>
      </c>
      <c r="E33" s="55">
        <v>17.0</v>
      </c>
      <c r="F33" s="55" t="s">
        <v>15</v>
      </c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ht="12.75" customHeight="1">
      <c r="A34" s="2"/>
      <c r="B34" s="52" t="s">
        <v>44</v>
      </c>
      <c r="C34" s="53">
        <v>1.4244907407407408</v>
      </c>
      <c r="D34" s="54">
        <v>44.36</v>
      </c>
      <c r="E34" s="55">
        <v>3.0</v>
      </c>
      <c r="F34" s="55" t="s">
        <v>15</v>
      </c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ht="12.75" customHeight="1">
      <c r="A35" s="2"/>
      <c r="B35" s="52" t="s">
        <v>44</v>
      </c>
      <c r="C35" s="53">
        <v>1.4244907407407408</v>
      </c>
      <c r="D35" s="54">
        <v>44.36</v>
      </c>
      <c r="E35" s="55">
        <v>64.0</v>
      </c>
      <c r="F35" s="55" t="s">
        <v>15</v>
      </c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ht="12.75" customHeight="1">
      <c r="A36" s="2"/>
      <c r="B36" s="52" t="s">
        <v>44</v>
      </c>
      <c r="C36" s="53">
        <v>1.4268750000000001</v>
      </c>
      <c r="D36" s="54">
        <v>44.32</v>
      </c>
      <c r="E36" s="55">
        <v>16.0</v>
      </c>
      <c r="F36" s="55" t="s">
        <v>15</v>
      </c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ht="12.75" customHeight="1">
      <c r="A37" s="2"/>
      <c r="B37" s="52" t="s">
        <v>44</v>
      </c>
      <c r="C37" s="53">
        <v>1.427326388888889</v>
      </c>
      <c r="D37" s="54">
        <v>44.32</v>
      </c>
      <c r="E37" s="55">
        <v>35.0</v>
      </c>
      <c r="F37" s="55" t="s">
        <v>15</v>
      </c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ht="12.75" customHeight="1">
      <c r="A38" s="2"/>
      <c r="B38" s="52" t="s">
        <v>44</v>
      </c>
      <c r="C38" s="53">
        <v>1.4359953703703705</v>
      </c>
      <c r="D38" s="54">
        <v>44.34</v>
      </c>
      <c r="E38" s="55">
        <v>79.0</v>
      </c>
      <c r="F38" s="55" t="s">
        <v>15</v>
      </c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ht="12.75" customHeight="1">
      <c r="A39" s="2"/>
      <c r="B39" s="52" t="s">
        <v>44</v>
      </c>
      <c r="C39" s="53">
        <v>1.4374189814814815</v>
      </c>
      <c r="D39" s="54">
        <v>44.34</v>
      </c>
      <c r="E39" s="55">
        <v>91.0</v>
      </c>
      <c r="F39" s="55" t="s">
        <v>15</v>
      </c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ht="12.75" customHeight="1">
      <c r="A40" s="2"/>
      <c r="B40" s="52" t="s">
        <v>44</v>
      </c>
      <c r="C40" s="53">
        <v>1.441724537037037</v>
      </c>
      <c r="D40" s="54">
        <v>44.38</v>
      </c>
      <c r="E40" s="55">
        <v>59.0</v>
      </c>
      <c r="F40" s="55" t="s">
        <v>15</v>
      </c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ht="12.75" customHeight="1">
      <c r="A41" s="2"/>
      <c r="B41" s="52" t="s">
        <v>44</v>
      </c>
      <c r="C41" s="53">
        <v>1.4488425925925927</v>
      </c>
      <c r="D41" s="54">
        <v>44.36</v>
      </c>
      <c r="E41" s="55">
        <v>2.0</v>
      </c>
      <c r="F41" s="55" t="s">
        <v>15</v>
      </c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ht="12.75" customHeight="1">
      <c r="A42" s="2"/>
      <c r="B42" s="52" t="s">
        <v>44</v>
      </c>
      <c r="C42" s="53">
        <v>1.4498842592592593</v>
      </c>
      <c r="D42" s="54">
        <v>44.34</v>
      </c>
      <c r="E42" s="55">
        <v>86.0</v>
      </c>
      <c r="F42" s="55" t="s">
        <v>15</v>
      </c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ht="12.75" customHeight="1">
      <c r="A43" s="2"/>
      <c r="B43" s="52" t="s">
        <v>44</v>
      </c>
      <c r="C43" s="53">
        <v>1.451400462962963</v>
      </c>
      <c r="D43" s="54">
        <v>44.34</v>
      </c>
      <c r="E43" s="55">
        <v>67.0</v>
      </c>
      <c r="F43" s="55" t="s">
        <v>15</v>
      </c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ht="12.75" customHeight="1">
      <c r="A44" s="2"/>
      <c r="B44" s="52" t="s">
        <v>44</v>
      </c>
      <c r="C44" s="53">
        <v>1.4514236111111112</v>
      </c>
      <c r="D44" s="54">
        <v>44.34</v>
      </c>
      <c r="E44" s="55">
        <v>63.0</v>
      </c>
      <c r="F44" s="55" t="s">
        <v>15</v>
      </c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ht="12.75" customHeight="1">
      <c r="A45" s="2"/>
      <c r="B45" s="52" t="s">
        <v>44</v>
      </c>
      <c r="C45" s="53">
        <v>1.4577314814814815</v>
      </c>
      <c r="D45" s="54">
        <v>44.46</v>
      </c>
      <c r="E45" s="55">
        <v>84.0</v>
      </c>
      <c r="F45" s="55" t="s">
        <v>15</v>
      </c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ht="12.75" customHeight="1">
      <c r="A46" s="2"/>
      <c r="B46" s="52" t="s">
        <v>44</v>
      </c>
      <c r="C46" s="53">
        <v>1.4615972222222222</v>
      </c>
      <c r="D46" s="54">
        <v>44.46</v>
      </c>
      <c r="E46" s="55">
        <v>80.0</v>
      </c>
      <c r="F46" s="55" t="s">
        <v>15</v>
      </c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ht="12.75" customHeight="1">
      <c r="A47" s="2"/>
      <c r="B47" s="52" t="s">
        <v>44</v>
      </c>
      <c r="C47" s="53">
        <v>1.4616666666666667</v>
      </c>
      <c r="D47" s="54">
        <v>44.46</v>
      </c>
      <c r="E47" s="55">
        <v>46.0</v>
      </c>
      <c r="F47" s="55" t="s">
        <v>15</v>
      </c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ht="12.75" customHeight="1">
      <c r="A48" s="2"/>
      <c r="B48" s="52" t="s">
        <v>44</v>
      </c>
      <c r="C48" s="53">
        <v>1.4616666666666667</v>
      </c>
      <c r="D48" s="54">
        <v>44.46</v>
      </c>
      <c r="E48" s="55">
        <v>54.0</v>
      </c>
      <c r="F48" s="55" t="s">
        <v>15</v>
      </c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ht="12.75" customHeight="1">
      <c r="A49" s="2"/>
      <c r="B49" s="52" t="s">
        <v>44</v>
      </c>
      <c r="C49" s="53">
        <v>1.4616666666666667</v>
      </c>
      <c r="D49" s="54">
        <v>44.46</v>
      </c>
      <c r="E49" s="55">
        <v>44.0</v>
      </c>
      <c r="F49" s="55" t="s">
        <v>15</v>
      </c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ht="12.75" customHeight="1">
      <c r="A50" s="2"/>
      <c r="B50" s="52" t="s">
        <v>44</v>
      </c>
      <c r="C50" s="53">
        <v>1.4768287037037038</v>
      </c>
      <c r="D50" s="54">
        <v>44.54</v>
      </c>
      <c r="E50" s="55">
        <v>67.0</v>
      </c>
      <c r="F50" s="55" t="s">
        <v>15</v>
      </c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ht="12.75" customHeight="1">
      <c r="A51" s="2"/>
      <c r="B51" s="52" t="s">
        <v>44</v>
      </c>
      <c r="C51" s="53">
        <v>1.4768287037037038</v>
      </c>
      <c r="D51" s="54">
        <v>44.54</v>
      </c>
      <c r="E51" s="55">
        <v>44.0</v>
      </c>
      <c r="F51" s="55" t="s">
        <v>15</v>
      </c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ht="12.75" customHeight="1">
      <c r="A52" s="2"/>
      <c r="B52" s="52" t="s">
        <v>44</v>
      </c>
      <c r="C52" s="53">
        <v>1.4768402777777778</v>
      </c>
      <c r="D52" s="54">
        <v>44.56</v>
      </c>
      <c r="E52" s="55">
        <v>10.0</v>
      </c>
      <c r="F52" s="55" t="s">
        <v>15</v>
      </c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ht="12.75" customHeight="1">
      <c r="A53" s="2"/>
      <c r="B53" s="52" t="s">
        <v>44</v>
      </c>
      <c r="C53" s="53">
        <v>1.476875</v>
      </c>
      <c r="D53" s="54">
        <v>44.56</v>
      </c>
      <c r="E53" s="55">
        <v>37.0</v>
      </c>
      <c r="F53" s="55" t="s">
        <v>15</v>
      </c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ht="12.75" customHeight="1">
      <c r="A54" s="2"/>
      <c r="B54" s="52" t="s">
        <v>44</v>
      </c>
      <c r="C54" s="53">
        <v>1.482638888888889</v>
      </c>
      <c r="D54" s="54">
        <v>44.54</v>
      </c>
      <c r="E54" s="55">
        <v>69.0</v>
      </c>
      <c r="F54" s="55" t="s">
        <v>15</v>
      </c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ht="12.75" customHeight="1">
      <c r="A55" s="2"/>
      <c r="B55" s="52" t="s">
        <v>44</v>
      </c>
      <c r="C55" s="53">
        <v>1.4975462962962964</v>
      </c>
      <c r="D55" s="54">
        <v>44.64</v>
      </c>
      <c r="E55" s="55">
        <v>43.0</v>
      </c>
      <c r="F55" s="55" t="s">
        <v>15</v>
      </c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ht="12.75" customHeight="1">
      <c r="A56" s="2"/>
      <c r="B56" s="52" t="s">
        <v>44</v>
      </c>
      <c r="C56" s="53">
        <v>1.4975462962962964</v>
      </c>
      <c r="D56" s="54">
        <v>44.64</v>
      </c>
      <c r="E56" s="55">
        <v>34.0</v>
      </c>
      <c r="F56" s="55" t="s">
        <v>15</v>
      </c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ht="12.75" customHeight="1">
      <c r="A57" s="2"/>
      <c r="B57" s="52" t="s">
        <v>44</v>
      </c>
      <c r="C57" s="53">
        <v>1.4975462962962964</v>
      </c>
      <c r="D57" s="54">
        <v>44.64</v>
      </c>
      <c r="E57" s="55">
        <v>81.0</v>
      </c>
      <c r="F57" s="55" t="s">
        <v>15</v>
      </c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ht="12.75" customHeight="1">
      <c r="A58" s="2"/>
      <c r="B58" s="52" t="s">
        <v>44</v>
      </c>
      <c r="C58" s="53">
        <v>1.4975462962962964</v>
      </c>
      <c r="D58" s="54">
        <v>44.64</v>
      </c>
      <c r="E58" s="55">
        <v>16.0</v>
      </c>
      <c r="F58" s="55" t="s">
        <v>15</v>
      </c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ht="12.75" customHeight="1">
      <c r="A59" s="2"/>
      <c r="B59" s="52" t="s">
        <v>44</v>
      </c>
      <c r="C59" s="53">
        <v>1.4975462962962964</v>
      </c>
      <c r="D59" s="54">
        <v>44.64</v>
      </c>
      <c r="E59" s="55">
        <v>42.0</v>
      </c>
      <c r="F59" s="55" t="s">
        <v>15</v>
      </c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ht="12.75" customHeight="1">
      <c r="A60" s="2"/>
      <c r="B60" s="52" t="s">
        <v>44</v>
      </c>
      <c r="C60" s="53">
        <v>1.4975462962962964</v>
      </c>
      <c r="D60" s="54">
        <v>44.64</v>
      </c>
      <c r="E60" s="55">
        <v>75.0</v>
      </c>
      <c r="F60" s="55" t="s">
        <v>15</v>
      </c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ht="12.75" customHeight="1">
      <c r="A61" s="2"/>
      <c r="B61" s="52" t="s">
        <v>44</v>
      </c>
      <c r="C61" s="53">
        <v>1.4975578703703705</v>
      </c>
      <c r="D61" s="54">
        <v>44.64</v>
      </c>
      <c r="E61" s="55">
        <v>66.0</v>
      </c>
      <c r="F61" s="55" t="s">
        <v>15</v>
      </c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ht="12.75" customHeight="1">
      <c r="A62" s="2"/>
      <c r="B62" s="52" t="s">
        <v>44</v>
      </c>
      <c r="C62" s="53">
        <v>1.4975578703703705</v>
      </c>
      <c r="D62" s="54">
        <v>44.64</v>
      </c>
      <c r="E62" s="55">
        <v>58.0</v>
      </c>
      <c r="F62" s="55" t="s">
        <v>15</v>
      </c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ht="12.75" customHeight="1">
      <c r="A63" s="2"/>
      <c r="B63" s="52" t="s">
        <v>44</v>
      </c>
      <c r="C63" s="53">
        <v>1.4975578703703705</v>
      </c>
      <c r="D63" s="54">
        <v>44.64</v>
      </c>
      <c r="E63" s="55">
        <v>79.0</v>
      </c>
      <c r="F63" s="55" t="s">
        <v>15</v>
      </c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ht="12.75" customHeight="1">
      <c r="A64" s="2"/>
      <c r="B64" s="52" t="s">
        <v>44</v>
      </c>
      <c r="C64" s="53">
        <v>1.497650462962963</v>
      </c>
      <c r="D64" s="54">
        <v>44.64</v>
      </c>
      <c r="E64" s="55">
        <v>29.0</v>
      </c>
      <c r="F64" s="55" t="s">
        <v>15</v>
      </c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ht="12.75" customHeight="1">
      <c r="A65" s="2"/>
      <c r="B65" s="52" t="s">
        <v>44</v>
      </c>
      <c r="C65" s="53">
        <v>1.497650462962963</v>
      </c>
      <c r="D65" s="54">
        <v>44.64</v>
      </c>
      <c r="E65" s="55">
        <v>40.0</v>
      </c>
      <c r="F65" s="55" t="s">
        <v>15</v>
      </c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ht="12.75" customHeight="1">
      <c r="A66" s="2"/>
      <c r="B66" s="52" t="s">
        <v>44</v>
      </c>
      <c r="C66" s="53">
        <v>1.5037615740740742</v>
      </c>
      <c r="D66" s="54">
        <v>44.66</v>
      </c>
      <c r="E66" s="55">
        <v>59.0</v>
      </c>
      <c r="F66" s="55" t="s">
        <v>15</v>
      </c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ht="12.75" customHeight="1">
      <c r="A67" s="2"/>
      <c r="B67" s="52" t="s">
        <v>44</v>
      </c>
      <c r="C67" s="53">
        <v>1.514212962962963</v>
      </c>
      <c r="D67" s="54">
        <v>44.62</v>
      </c>
      <c r="E67" s="55">
        <v>10.0</v>
      </c>
      <c r="F67" s="55" t="s">
        <v>15</v>
      </c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ht="12.75" customHeight="1">
      <c r="A68" s="2"/>
      <c r="B68" s="52" t="s">
        <v>44</v>
      </c>
      <c r="C68" s="53">
        <v>1.514212962962963</v>
      </c>
      <c r="D68" s="54">
        <v>44.62</v>
      </c>
      <c r="E68" s="55">
        <v>49.0</v>
      </c>
      <c r="F68" s="55" t="s">
        <v>15</v>
      </c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ht="12.75" customHeight="1">
      <c r="A69" s="2"/>
      <c r="B69" s="52" t="s">
        <v>44</v>
      </c>
      <c r="C69" s="53">
        <v>1.514224537037037</v>
      </c>
      <c r="D69" s="54">
        <v>44.62</v>
      </c>
      <c r="E69" s="55">
        <v>4.0</v>
      </c>
      <c r="F69" s="55" t="s">
        <v>15</v>
      </c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ht="12.75" customHeight="1">
      <c r="A70" s="2"/>
      <c r="B70" s="52" t="s">
        <v>44</v>
      </c>
      <c r="C70" s="53">
        <v>1.514224537037037</v>
      </c>
      <c r="D70" s="54">
        <v>44.62</v>
      </c>
      <c r="E70" s="55">
        <v>44.0</v>
      </c>
      <c r="F70" s="55" t="s">
        <v>15</v>
      </c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ht="12.75" customHeight="1">
      <c r="A71" s="2"/>
      <c r="B71" s="52" t="s">
        <v>44</v>
      </c>
      <c r="C71" s="53">
        <v>1.514224537037037</v>
      </c>
      <c r="D71" s="54">
        <v>44.62</v>
      </c>
      <c r="E71" s="55">
        <v>2.0</v>
      </c>
      <c r="F71" s="55" t="s">
        <v>15</v>
      </c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ht="12.75" customHeight="1">
      <c r="A72" s="2"/>
      <c r="B72" s="52" t="s">
        <v>44</v>
      </c>
      <c r="C72" s="53">
        <v>1.5142476851851854</v>
      </c>
      <c r="D72" s="54">
        <v>44.62</v>
      </c>
      <c r="E72" s="55">
        <v>9.0</v>
      </c>
      <c r="F72" s="55" t="s">
        <v>15</v>
      </c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ht="12.75" customHeight="1">
      <c r="A73" s="2"/>
      <c r="B73" s="52" t="s">
        <v>44</v>
      </c>
      <c r="C73" s="53">
        <v>1.5142592592592594</v>
      </c>
      <c r="D73" s="54">
        <v>44.62</v>
      </c>
      <c r="E73" s="55">
        <v>5.0</v>
      </c>
      <c r="F73" s="55" t="s">
        <v>15</v>
      </c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ht="12.75" customHeight="1">
      <c r="A74" s="2"/>
      <c r="B74" s="52" t="s">
        <v>44</v>
      </c>
      <c r="C74" s="53">
        <v>1.5142708333333335</v>
      </c>
      <c r="D74" s="54">
        <v>44.62</v>
      </c>
      <c r="E74" s="55">
        <v>31.0</v>
      </c>
      <c r="F74" s="55" t="s">
        <v>15</v>
      </c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ht="12.75" customHeight="1">
      <c r="A75" s="2"/>
      <c r="B75" s="52" t="s">
        <v>44</v>
      </c>
      <c r="C75" s="53">
        <v>1.5153819444444445</v>
      </c>
      <c r="D75" s="54">
        <v>44.64</v>
      </c>
      <c r="E75" s="55">
        <v>31.0</v>
      </c>
      <c r="F75" s="55" t="s">
        <v>15</v>
      </c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ht="12.75" customHeight="1">
      <c r="A76" s="2"/>
      <c r="B76" s="52" t="s">
        <v>44</v>
      </c>
      <c r="C76" s="53">
        <v>1.5197800925925926</v>
      </c>
      <c r="D76" s="54">
        <v>44.62</v>
      </c>
      <c r="E76" s="55">
        <v>65.0</v>
      </c>
      <c r="F76" s="55" t="s">
        <v>15</v>
      </c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ht="12.75" customHeight="1">
      <c r="A77" s="2"/>
      <c r="B77" s="52" t="s">
        <v>44</v>
      </c>
      <c r="C77" s="53">
        <v>1.5279166666666668</v>
      </c>
      <c r="D77" s="54">
        <v>44.68</v>
      </c>
      <c r="E77" s="55">
        <v>9.0</v>
      </c>
      <c r="F77" s="55" t="s">
        <v>15</v>
      </c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ht="12.75" customHeight="1">
      <c r="A78" s="2"/>
      <c r="B78" s="52" t="s">
        <v>44</v>
      </c>
      <c r="C78" s="53">
        <v>1.527939814814815</v>
      </c>
      <c r="D78" s="54">
        <v>44.68</v>
      </c>
      <c r="E78" s="55">
        <v>51.0</v>
      </c>
      <c r="F78" s="55" t="s">
        <v>15</v>
      </c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ht="12.75" customHeight="1">
      <c r="A79" s="2"/>
      <c r="B79" s="52" t="s">
        <v>44</v>
      </c>
      <c r="C79" s="53">
        <v>1.527962962962963</v>
      </c>
      <c r="D79" s="54">
        <v>44.68</v>
      </c>
      <c r="E79" s="55">
        <v>5.0</v>
      </c>
      <c r="F79" s="55" t="s">
        <v>15</v>
      </c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ht="12.75" customHeight="1">
      <c r="A80" s="2"/>
      <c r="B80" s="52" t="s">
        <v>44</v>
      </c>
      <c r="C80" s="53">
        <v>1.5416782407407408</v>
      </c>
      <c r="D80" s="54">
        <v>44.7</v>
      </c>
      <c r="E80" s="55">
        <v>61.0</v>
      </c>
      <c r="F80" s="55" t="s">
        <v>15</v>
      </c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ht="12.75" customHeight="1">
      <c r="A81" s="2"/>
      <c r="B81" s="52" t="s">
        <v>44</v>
      </c>
      <c r="C81" s="53">
        <v>1.5416782407407408</v>
      </c>
      <c r="D81" s="54">
        <v>44.7</v>
      </c>
      <c r="E81" s="55">
        <v>35.0</v>
      </c>
      <c r="F81" s="55" t="s">
        <v>15</v>
      </c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ht="12.75" customHeight="1">
      <c r="A82" s="2"/>
      <c r="B82" s="52" t="s">
        <v>44</v>
      </c>
      <c r="C82" s="53">
        <v>1.5468171296296298</v>
      </c>
      <c r="D82" s="54">
        <v>44.7</v>
      </c>
      <c r="E82" s="55">
        <v>72.0</v>
      </c>
      <c r="F82" s="55" t="s">
        <v>15</v>
      </c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ht="12.75" customHeight="1">
      <c r="A83" s="2"/>
      <c r="B83" s="52" t="s">
        <v>44</v>
      </c>
      <c r="C83" s="53">
        <v>1.5488425925925926</v>
      </c>
      <c r="D83" s="54">
        <v>44.7</v>
      </c>
      <c r="E83" s="55">
        <v>37.0</v>
      </c>
      <c r="F83" s="55" t="s">
        <v>15</v>
      </c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ht="12.75" customHeight="1">
      <c r="A84" s="2"/>
      <c r="B84" s="52" t="s">
        <v>44</v>
      </c>
      <c r="C84" s="53">
        <v>1.5488425925925926</v>
      </c>
      <c r="D84" s="54">
        <v>44.7</v>
      </c>
      <c r="E84" s="55">
        <v>9.0</v>
      </c>
      <c r="F84" s="55" t="s">
        <v>15</v>
      </c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ht="12.75" customHeight="1">
      <c r="A85" s="2"/>
      <c r="B85" s="52" t="s">
        <v>44</v>
      </c>
      <c r="C85" s="53">
        <v>1.5488425925925926</v>
      </c>
      <c r="D85" s="54">
        <v>44.7</v>
      </c>
      <c r="E85" s="55">
        <v>30.0</v>
      </c>
      <c r="F85" s="55" t="s">
        <v>15</v>
      </c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ht="12.75" customHeight="1">
      <c r="A86" s="2"/>
      <c r="B86" s="52" t="s">
        <v>44</v>
      </c>
      <c r="C86" s="53">
        <v>1.5488425925925926</v>
      </c>
      <c r="D86" s="54">
        <v>44.7</v>
      </c>
      <c r="E86" s="55">
        <v>24.0</v>
      </c>
      <c r="F86" s="55" t="s">
        <v>15</v>
      </c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ht="12.75" customHeight="1">
      <c r="A87" s="2"/>
      <c r="B87" s="52" t="s">
        <v>44</v>
      </c>
      <c r="C87" s="53">
        <v>1.5488425925925926</v>
      </c>
      <c r="D87" s="54">
        <v>44.7</v>
      </c>
      <c r="E87" s="55">
        <v>21.0</v>
      </c>
      <c r="F87" s="55" t="s">
        <v>15</v>
      </c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ht="12.75" customHeight="1">
      <c r="A88" s="2"/>
      <c r="B88" s="52" t="s">
        <v>44</v>
      </c>
      <c r="C88" s="53">
        <v>1.5488657407407407</v>
      </c>
      <c r="D88" s="54">
        <v>44.7</v>
      </c>
      <c r="E88" s="55">
        <v>42.0</v>
      </c>
      <c r="F88" s="55" t="s">
        <v>15</v>
      </c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ht="12.75" customHeight="1">
      <c r="A89" s="2"/>
      <c r="B89" s="52" t="s">
        <v>44</v>
      </c>
      <c r="C89" s="53">
        <v>1.5638773148148148</v>
      </c>
      <c r="D89" s="54">
        <v>44.68</v>
      </c>
      <c r="E89" s="55">
        <v>50.0</v>
      </c>
      <c r="F89" s="55" t="s">
        <v>15</v>
      </c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ht="12.75" customHeight="1">
      <c r="A90" s="2"/>
      <c r="B90" s="52" t="s">
        <v>44</v>
      </c>
      <c r="C90" s="53">
        <v>1.5638773148148148</v>
      </c>
      <c r="D90" s="54">
        <v>44.68</v>
      </c>
      <c r="E90" s="55">
        <v>71.0</v>
      </c>
      <c r="F90" s="55" t="s">
        <v>15</v>
      </c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ht="12.75" customHeight="1">
      <c r="A91" s="2"/>
      <c r="B91" s="52" t="s">
        <v>44</v>
      </c>
      <c r="C91" s="53">
        <v>1.5638773148148148</v>
      </c>
      <c r="D91" s="54">
        <v>44.68</v>
      </c>
      <c r="E91" s="55">
        <v>7.0</v>
      </c>
      <c r="F91" s="55" t="s">
        <v>15</v>
      </c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ht="12.75" customHeight="1">
      <c r="A92" s="2"/>
      <c r="B92" s="52" t="s">
        <v>44</v>
      </c>
      <c r="C92" s="53">
        <v>1.5638773148148148</v>
      </c>
      <c r="D92" s="54">
        <v>44.68</v>
      </c>
      <c r="E92" s="55">
        <v>22.0</v>
      </c>
      <c r="F92" s="55" t="s">
        <v>15</v>
      </c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ht="12.75" customHeight="1">
      <c r="A93" s="2"/>
      <c r="B93" s="52" t="s">
        <v>44</v>
      </c>
      <c r="C93" s="53">
        <v>1.5638773148148148</v>
      </c>
      <c r="D93" s="54">
        <v>44.68</v>
      </c>
      <c r="E93" s="55">
        <v>28.0</v>
      </c>
      <c r="F93" s="55" t="s">
        <v>15</v>
      </c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ht="12.75" customHeight="1">
      <c r="A94" s="2"/>
      <c r="B94" s="52" t="s">
        <v>44</v>
      </c>
      <c r="C94" s="53">
        <v>1.5638888888888889</v>
      </c>
      <c r="D94" s="54">
        <v>44.68</v>
      </c>
      <c r="E94" s="55">
        <v>58.0</v>
      </c>
      <c r="F94" s="55" t="s">
        <v>15</v>
      </c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ht="12.75" customHeight="1">
      <c r="A95" s="2"/>
      <c r="B95" s="52" t="s">
        <v>44</v>
      </c>
      <c r="C95" s="53">
        <v>1.5638888888888889</v>
      </c>
      <c r="D95" s="54">
        <v>44.68</v>
      </c>
      <c r="E95" s="55">
        <v>11.0</v>
      </c>
      <c r="F95" s="55" t="s">
        <v>15</v>
      </c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ht="12.75" customHeight="1">
      <c r="A96" s="2"/>
      <c r="B96" s="52" t="s">
        <v>44</v>
      </c>
      <c r="C96" s="53">
        <v>1.565775462962963</v>
      </c>
      <c r="D96" s="54">
        <v>44.68</v>
      </c>
      <c r="E96" s="55">
        <v>23.0</v>
      </c>
      <c r="F96" s="55" t="s">
        <v>15</v>
      </c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ht="12.75" customHeight="1">
      <c r="A97" s="2"/>
      <c r="B97" s="52" t="s">
        <v>44</v>
      </c>
      <c r="C97" s="53">
        <v>1.5729282407407408</v>
      </c>
      <c r="D97" s="54">
        <v>44.68</v>
      </c>
      <c r="E97" s="55">
        <v>90.0</v>
      </c>
      <c r="F97" s="55" t="s">
        <v>15</v>
      </c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ht="12.75" customHeight="1">
      <c r="A98" s="2"/>
      <c r="B98" s="52" t="s">
        <v>44</v>
      </c>
      <c r="C98" s="53">
        <v>1.5729282407407408</v>
      </c>
      <c r="D98" s="54">
        <v>44.68</v>
      </c>
      <c r="E98" s="55">
        <v>58.0</v>
      </c>
      <c r="F98" s="55" t="s">
        <v>15</v>
      </c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ht="12.75" customHeight="1">
      <c r="A99" s="2"/>
      <c r="B99" s="52" t="s">
        <v>44</v>
      </c>
      <c r="C99" s="53">
        <v>1.5736111111111113</v>
      </c>
      <c r="D99" s="54">
        <v>44.7</v>
      </c>
      <c r="E99" s="55">
        <v>11.0</v>
      </c>
      <c r="F99" s="55" t="s">
        <v>15</v>
      </c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ht="12.75" customHeight="1">
      <c r="A100" s="2"/>
      <c r="B100" s="52" t="s">
        <v>44</v>
      </c>
      <c r="C100" s="53">
        <v>1.5736111111111113</v>
      </c>
      <c r="D100" s="54">
        <v>44.7</v>
      </c>
      <c r="E100" s="55">
        <v>5.0</v>
      </c>
      <c r="F100" s="55" t="s">
        <v>15</v>
      </c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ht="12.75" customHeight="1">
      <c r="A101" s="2"/>
      <c r="B101" s="52" t="s">
        <v>44</v>
      </c>
      <c r="C101" s="53">
        <v>1.5736111111111113</v>
      </c>
      <c r="D101" s="54">
        <v>44.7</v>
      </c>
      <c r="E101" s="55">
        <v>65.0</v>
      </c>
      <c r="F101" s="55" t="s">
        <v>15</v>
      </c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ht="12.75" customHeight="1">
      <c r="A102" s="2"/>
      <c r="B102" s="52" t="s">
        <v>44</v>
      </c>
      <c r="C102" s="53">
        <v>1.5797569444444444</v>
      </c>
      <c r="D102" s="54">
        <v>44.72</v>
      </c>
      <c r="E102" s="55">
        <v>40.0</v>
      </c>
      <c r="F102" s="55" t="s">
        <v>15</v>
      </c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ht="12.75" customHeight="1">
      <c r="A103" s="2"/>
      <c r="B103" s="52" t="s">
        <v>44</v>
      </c>
      <c r="C103" s="53">
        <v>1.5797569444444444</v>
      </c>
      <c r="D103" s="54">
        <v>44.72</v>
      </c>
      <c r="E103" s="55">
        <v>29.0</v>
      </c>
      <c r="F103" s="55" t="s">
        <v>15</v>
      </c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ht="12.75" customHeight="1">
      <c r="A104" s="2"/>
      <c r="B104" s="52" t="s">
        <v>44</v>
      </c>
      <c r="C104" s="53">
        <v>1.5826620370370372</v>
      </c>
      <c r="D104" s="54">
        <v>44.7</v>
      </c>
      <c r="E104" s="55">
        <v>37.0</v>
      </c>
      <c r="F104" s="55" t="s">
        <v>15</v>
      </c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ht="12.75" customHeight="1">
      <c r="A105" s="2"/>
      <c r="B105" s="52" t="s">
        <v>44</v>
      </c>
      <c r="C105" s="53">
        <v>1.5914467592592594</v>
      </c>
      <c r="D105" s="54">
        <v>44.76</v>
      </c>
      <c r="E105" s="55">
        <v>48.0</v>
      </c>
      <c r="F105" s="55" t="s">
        <v>15</v>
      </c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ht="12.75" customHeight="1">
      <c r="A106" s="2"/>
      <c r="B106" s="52" t="s">
        <v>44</v>
      </c>
      <c r="C106" s="53">
        <v>1.5915046296296296</v>
      </c>
      <c r="D106" s="54">
        <v>44.76</v>
      </c>
      <c r="E106" s="55">
        <v>21.0</v>
      </c>
      <c r="F106" s="55" t="s">
        <v>15</v>
      </c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ht="12.75" customHeight="1">
      <c r="A107" s="2"/>
      <c r="B107" s="52" t="s">
        <v>44</v>
      </c>
      <c r="C107" s="53">
        <v>1.5915046296296296</v>
      </c>
      <c r="D107" s="54">
        <v>44.76</v>
      </c>
      <c r="E107" s="55">
        <v>40.0</v>
      </c>
      <c r="F107" s="55" t="s">
        <v>15</v>
      </c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ht="12.75" customHeight="1">
      <c r="A108" s="2"/>
      <c r="B108" s="52" t="s">
        <v>44</v>
      </c>
      <c r="C108" s="53">
        <v>1.5915046296296296</v>
      </c>
      <c r="D108" s="54">
        <v>44.76</v>
      </c>
      <c r="E108" s="55">
        <v>69.0</v>
      </c>
      <c r="F108" s="55" t="s">
        <v>15</v>
      </c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ht="12.75" customHeight="1">
      <c r="A109" s="2"/>
      <c r="B109" s="52" t="s">
        <v>44</v>
      </c>
      <c r="C109" s="53">
        <v>1.6106712962962964</v>
      </c>
      <c r="D109" s="54">
        <v>44.76</v>
      </c>
      <c r="E109" s="55">
        <v>49.0</v>
      </c>
      <c r="F109" s="55" t="s">
        <v>15</v>
      </c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ht="12.75" customHeight="1">
      <c r="A110" s="2"/>
      <c r="B110" s="52" t="s">
        <v>44</v>
      </c>
      <c r="C110" s="53">
        <v>1.6106712962962964</v>
      </c>
      <c r="D110" s="54">
        <v>44.76</v>
      </c>
      <c r="E110" s="55">
        <v>83.0</v>
      </c>
      <c r="F110" s="55" t="s">
        <v>15</v>
      </c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ht="12.75" customHeight="1">
      <c r="A111" s="2"/>
      <c r="B111" s="52" t="s">
        <v>44</v>
      </c>
      <c r="C111" s="53">
        <v>1.6106712962962964</v>
      </c>
      <c r="D111" s="54">
        <v>44.76</v>
      </c>
      <c r="E111" s="55">
        <v>107.0</v>
      </c>
      <c r="F111" s="55" t="s">
        <v>15</v>
      </c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ht="12.75" customHeight="1">
      <c r="A112" s="2"/>
      <c r="B112" s="52" t="s">
        <v>44</v>
      </c>
      <c r="C112" s="53">
        <v>1.6106712962962964</v>
      </c>
      <c r="D112" s="54">
        <v>44.76</v>
      </c>
      <c r="E112" s="55">
        <v>67.0</v>
      </c>
      <c r="F112" s="55" t="s">
        <v>15</v>
      </c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ht="12.75" customHeight="1">
      <c r="A113" s="2"/>
      <c r="B113" s="52" t="s">
        <v>44</v>
      </c>
      <c r="C113" s="53">
        <v>1.6106712962962964</v>
      </c>
      <c r="D113" s="54">
        <v>44.76</v>
      </c>
      <c r="E113" s="55">
        <v>83.0</v>
      </c>
      <c r="F113" s="55" t="s">
        <v>15</v>
      </c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ht="12.75" customHeight="1">
      <c r="A114" s="2"/>
      <c r="B114" s="52" t="s">
        <v>44</v>
      </c>
      <c r="C114" s="53">
        <v>1.6174652777777778</v>
      </c>
      <c r="D114" s="54">
        <v>44.74</v>
      </c>
      <c r="E114" s="55">
        <v>56.0</v>
      </c>
      <c r="F114" s="55" t="s">
        <v>15</v>
      </c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ht="12.75" customHeight="1">
      <c r="A115" s="2"/>
      <c r="B115" s="52" t="s">
        <v>44</v>
      </c>
      <c r="C115" s="53">
        <v>1.6310995370370371</v>
      </c>
      <c r="D115" s="54">
        <v>44.76</v>
      </c>
      <c r="E115" s="55">
        <v>67.0</v>
      </c>
      <c r="F115" s="55" t="s">
        <v>15</v>
      </c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ht="12.75" customHeight="1">
      <c r="A116" s="2"/>
      <c r="B116" s="52" t="s">
        <v>44</v>
      </c>
      <c r="C116" s="53">
        <v>1.6310995370370371</v>
      </c>
      <c r="D116" s="54">
        <v>44.76</v>
      </c>
      <c r="E116" s="55">
        <v>17.0</v>
      </c>
      <c r="F116" s="55" t="s">
        <v>15</v>
      </c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ht="12.75" customHeight="1">
      <c r="A117" s="2"/>
      <c r="B117" s="52" t="s">
        <v>44</v>
      </c>
      <c r="C117" s="53">
        <v>1.6407407407407408</v>
      </c>
      <c r="D117" s="54">
        <v>44.78</v>
      </c>
      <c r="E117" s="55">
        <v>92.0</v>
      </c>
      <c r="F117" s="55" t="s">
        <v>15</v>
      </c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ht="12.75" customHeight="1">
      <c r="A118" s="2"/>
      <c r="B118" s="52" t="s">
        <v>44</v>
      </c>
      <c r="C118" s="53">
        <v>1.6407407407407408</v>
      </c>
      <c r="D118" s="54">
        <v>44.78</v>
      </c>
      <c r="E118" s="55">
        <v>74.0</v>
      </c>
      <c r="F118" s="55" t="s">
        <v>15</v>
      </c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ht="12.75" customHeight="1">
      <c r="A119" s="2"/>
      <c r="B119" s="52" t="s">
        <v>44</v>
      </c>
      <c r="C119" s="53">
        <v>1.6407407407407408</v>
      </c>
      <c r="D119" s="54">
        <v>44.78</v>
      </c>
      <c r="E119" s="55">
        <v>52.0</v>
      </c>
      <c r="F119" s="55" t="s">
        <v>15</v>
      </c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ht="12.75" customHeight="1">
      <c r="A120" s="2"/>
      <c r="B120" s="52" t="s">
        <v>44</v>
      </c>
      <c r="C120" s="53">
        <v>1.6431481481481482</v>
      </c>
      <c r="D120" s="54">
        <v>44.74</v>
      </c>
      <c r="E120" s="55">
        <v>74.0</v>
      </c>
      <c r="F120" s="55" t="s">
        <v>15</v>
      </c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ht="12.75" customHeight="1">
      <c r="A121" s="2"/>
      <c r="B121" s="52" t="s">
        <v>44</v>
      </c>
      <c r="C121" s="53">
        <v>1.6431481481481482</v>
      </c>
      <c r="D121" s="54">
        <v>44.74</v>
      </c>
      <c r="E121" s="55">
        <v>62.0</v>
      </c>
      <c r="F121" s="55" t="s">
        <v>15</v>
      </c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ht="12.75" customHeight="1">
      <c r="A122" s="2"/>
      <c r="B122" s="52" t="s">
        <v>44</v>
      </c>
      <c r="C122" s="53">
        <v>1.6431481481481482</v>
      </c>
      <c r="D122" s="54">
        <v>44.74</v>
      </c>
      <c r="E122" s="55">
        <v>19.0</v>
      </c>
      <c r="F122" s="55" t="s">
        <v>15</v>
      </c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ht="12.75" customHeight="1">
      <c r="A123" s="2"/>
      <c r="B123" s="52" t="s">
        <v>44</v>
      </c>
      <c r="C123" s="53">
        <v>1.6431481481481482</v>
      </c>
      <c r="D123" s="54">
        <v>44.74</v>
      </c>
      <c r="E123" s="55">
        <v>62.0</v>
      </c>
      <c r="F123" s="55" t="s">
        <v>15</v>
      </c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ht="12.75" customHeight="1">
      <c r="A124" s="2"/>
      <c r="B124" s="52" t="s">
        <v>44</v>
      </c>
      <c r="C124" s="53">
        <v>1.6431481481481482</v>
      </c>
      <c r="D124" s="54">
        <v>44.74</v>
      </c>
      <c r="E124" s="55">
        <v>4.0</v>
      </c>
      <c r="F124" s="55" t="s">
        <v>15</v>
      </c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ht="12.75" customHeight="1">
      <c r="A125" s="2"/>
      <c r="B125" s="52" t="s">
        <v>44</v>
      </c>
      <c r="C125" s="53">
        <v>1.6431944444444444</v>
      </c>
      <c r="D125" s="54">
        <v>44.76</v>
      </c>
      <c r="E125" s="55">
        <v>65.0</v>
      </c>
      <c r="F125" s="55" t="s">
        <v>15</v>
      </c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ht="12.75" customHeight="1">
      <c r="A126" s="2"/>
      <c r="B126" s="52" t="s">
        <v>44</v>
      </c>
      <c r="C126" s="53">
        <v>1.6431944444444444</v>
      </c>
      <c r="D126" s="54">
        <v>44.76</v>
      </c>
      <c r="E126" s="55">
        <v>1.0</v>
      </c>
      <c r="F126" s="55" t="s">
        <v>15</v>
      </c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ht="12.75" customHeight="1">
      <c r="A127" s="2"/>
      <c r="B127" s="52" t="s">
        <v>44</v>
      </c>
      <c r="C127" s="53">
        <v>1.6447222222222224</v>
      </c>
      <c r="D127" s="54">
        <v>44.76</v>
      </c>
      <c r="E127" s="55">
        <v>81.0</v>
      </c>
      <c r="F127" s="55" t="s">
        <v>15</v>
      </c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ht="12.75" customHeight="1">
      <c r="A128" s="2"/>
      <c r="B128" s="52" t="s">
        <v>44</v>
      </c>
      <c r="C128" s="53">
        <v>1.6447222222222224</v>
      </c>
      <c r="D128" s="54">
        <v>44.76</v>
      </c>
      <c r="E128" s="55">
        <v>33.0</v>
      </c>
      <c r="F128" s="55" t="s">
        <v>15</v>
      </c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ht="12.75" customHeight="1">
      <c r="A129" s="2"/>
      <c r="B129" s="52" t="s">
        <v>44</v>
      </c>
      <c r="C129" s="53">
        <v>1.6447222222222224</v>
      </c>
      <c r="D129" s="54">
        <v>44.76</v>
      </c>
      <c r="E129" s="55">
        <v>39.0</v>
      </c>
      <c r="F129" s="55" t="s">
        <v>15</v>
      </c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ht="12.75" customHeight="1">
      <c r="A130" s="2"/>
      <c r="B130" s="52" t="s">
        <v>44</v>
      </c>
      <c r="C130" s="53">
        <v>1.6465856481481482</v>
      </c>
      <c r="D130" s="54">
        <v>44.76</v>
      </c>
      <c r="E130" s="55">
        <v>28.0</v>
      </c>
      <c r="F130" s="55" t="s">
        <v>15</v>
      </c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ht="12.75" customHeight="1">
      <c r="A131" s="2"/>
      <c r="B131" s="52" t="s">
        <v>44</v>
      </c>
      <c r="C131" s="53">
        <v>1.6475462962962963</v>
      </c>
      <c r="D131" s="54">
        <v>44.76</v>
      </c>
      <c r="E131" s="55">
        <v>24.0</v>
      </c>
      <c r="F131" s="55" t="s">
        <v>15</v>
      </c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ht="12.75" customHeight="1">
      <c r="A132" s="2"/>
      <c r="B132" s="52" t="s">
        <v>44</v>
      </c>
      <c r="C132" s="53">
        <v>1.6480208333333335</v>
      </c>
      <c r="D132" s="54">
        <v>44.7</v>
      </c>
      <c r="E132" s="55">
        <v>13.0</v>
      </c>
      <c r="F132" s="55" t="s">
        <v>15</v>
      </c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ht="12.75" customHeight="1">
      <c r="A133" s="2"/>
      <c r="B133" s="52" t="s">
        <v>44</v>
      </c>
      <c r="C133" s="53">
        <v>1.6480208333333335</v>
      </c>
      <c r="D133" s="54">
        <v>44.7</v>
      </c>
      <c r="E133" s="55">
        <v>73.0</v>
      </c>
      <c r="F133" s="55" t="s">
        <v>15</v>
      </c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ht="12.75" customHeight="1">
      <c r="A134" s="2"/>
      <c r="B134" s="52" t="s">
        <v>44</v>
      </c>
      <c r="C134" s="53">
        <v>1.6480208333333335</v>
      </c>
      <c r="D134" s="54">
        <v>44.72</v>
      </c>
      <c r="E134" s="55">
        <v>49.0</v>
      </c>
      <c r="F134" s="55" t="s">
        <v>15</v>
      </c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ht="12.75" customHeight="1">
      <c r="A135" s="2"/>
      <c r="B135" s="52" t="s">
        <v>44</v>
      </c>
      <c r="C135" s="53">
        <v>1.6480208333333335</v>
      </c>
      <c r="D135" s="54">
        <v>44.72</v>
      </c>
      <c r="E135" s="55">
        <v>65.0</v>
      </c>
      <c r="F135" s="55" t="s">
        <v>15</v>
      </c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ht="12.75" customHeight="1">
      <c r="A136" s="2"/>
      <c r="B136" s="52" t="s">
        <v>44</v>
      </c>
      <c r="C136" s="53">
        <v>1.6562847222222223</v>
      </c>
      <c r="D136" s="54">
        <v>44.64</v>
      </c>
      <c r="E136" s="55">
        <v>94.0</v>
      </c>
      <c r="F136" s="55" t="s">
        <v>15</v>
      </c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ht="12.75" customHeight="1">
      <c r="A137" s="2"/>
      <c r="B137" s="52" t="s">
        <v>44</v>
      </c>
      <c r="C137" s="53">
        <v>1.6563310185185187</v>
      </c>
      <c r="D137" s="54">
        <v>44.62</v>
      </c>
      <c r="E137" s="55">
        <v>60.0</v>
      </c>
      <c r="F137" s="55" t="s">
        <v>15</v>
      </c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ht="12.75" customHeight="1">
      <c r="A138" s="2"/>
      <c r="B138" s="52" t="s">
        <v>44</v>
      </c>
      <c r="C138" s="53">
        <v>1.6563310185185187</v>
      </c>
      <c r="D138" s="54">
        <v>44.62</v>
      </c>
      <c r="E138" s="55">
        <v>14.0</v>
      </c>
      <c r="F138" s="55" t="s">
        <v>15</v>
      </c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ht="12.75" customHeight="1">
      <c r="A139" s="2"/>
      <c r="B139" s="52" t="s">
        <v>44</v>
      </c>
      <c r="C139" s="53">
        <v>1.6563310185185187</v>
      </c>
      <c r="D139" s="54">
        <v>44.62</v>
      </c>
      <c r="E139" s="55">
        <v>65.0</v>
      </c>
      <c r="F139" s="55" t="s">
        <v>15</v>
      </c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ht="12.75" customHeight="1">
      <c r="A140" s="2"/>
      <c r="B140" s="52" t="s">
        <v>44</v>
      </c>
      <c r="C140" s="53">
        <v>1.6563310185185187</v>
      </c>
      <c r="D140" s="54">
        <v>44.62</v>
      </c>
      <c r="E140" s="55">
        <v>19.0</v>
      </c>
      <c r="F140" s="55" t="s">
        <v>15</v>
      </c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ht="12.75" customHeight="1">
      <c r="A141" s="2"/>
      <c r="B141" s="52" t="s">
        <v>44</v>
      </c>
      <c r="C141" s="53">
        <v>1.6563310185185187</v>
      </c>
      <c r="D141" s="54">
        <v>44.62</v>
      </c>
      <c r="E141" s="55">
        <v>54.0</v>
      </c>
      <c r="F141" s="55" t="s">
        <v>15</v>
      </c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ht="12.75" customHeight="1">
      <c r="A142" s="2"/>
      <c r="B142" s="52" t="s">
        <v>44</v>
      </c>
      <c r="C142" s="53">
        <v>1.6563310185185187</v>
      </c>
      <c r="D142" s="54">
        <v>44.62</v>
      </c>
      <c r="E142" s="55">
        <v>11.0</v>
      </c>
      <c r="F142" s="55" t="s">
        <v>15</v>
      </c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ht="12.75" customHeight="1">
      <c r="A143" s="2"/>
      <c r="B143" s="52" t="s">
        <v>44</v>
      </c>
      <c r="C143" s="53">
        <v>1.6563310185185187</v>
      </c>
      <c r="D143" s="54">
        <v>44.62</v>
      </c>
      <c r="E143" s="55">
        <v>65.0</v>
      </c>
      <c r="F143" s="55" t="s">
        <v>15</v>
      </c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ht="12.75" customHeight="1">
      <c r="A144" s="2"/>
      <c r="B144" s="52" t="s">
        <v>44</v>
      </c>
      <c r="C144" s="53">
        <v>1.658425925925926</v>
      </c>
      <c r="D144" s="54">
        <v>44.7</v>
      </c>
      <c r="E144" s="55">
        <v>130.0</v>
      </c>
      <c r="F144" s="55" t="s">
        <v>15</v>
      </c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ht="12.75" customHeight="1">
      <c r="A145" s="2"/>
      <c r="B145" s="52" t="s">
        <v>44</v>
      </c>
      <c r="C145" s="53">
        <v>1.658599537037037</v>
      </c>
      <c r="D145" s="54">
        <v>44.7</v>
      </c>
      <c r="E145" s="55">
        <v>25.0</v>
      </c>
      <c r="F145" s="55" t="s">
        <v>15</v>
      </c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ht="12.75" customHeight="1">
      <c r="A146" s="2"/>
      <c r="B146" s="52" t="s">
        <v>44</v>
      </c>
      <c r="C146" s="53">
        <v>1.658599537037037</v>
      </c>
      <c r="D146" s="54">
        <v>44.7</v>
      </c>
      <c r="E146" s="55">
        <v>47.0</v>
      </c>
      <c r="F146" s="55" t="s">
        <v>15</v>
      </c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ht="12.75" customHeight="1">
      <c r="A147" s="2"/>
      <c r="B147" s="52" t="s">
        <v>44</v>
      </c>
      <c r="C147" s="53">
        <v>1.658599537037037</v>
      </c>
      <c r="D147" s="54">
        <v>44.7</v>
      </c>
      <c r="E147" s="55">
        <v>7.0</v>
      </c>
      <c r="F147" s="55" t="s">
        <v>15</v>
      </c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ht="12.75" customHeight="1">
      <c r="A148" s="2"/>
      <c r="B148" s="52" t="s">
        <v>44</v>
      </c>
      <c r="C148" s="53">
        <v>1.6623726851851852</v>
      </c>
      <c r="D148" s="54">
        <v>44.72</v>
      </c>
      <c r="E148" s="55">
        <v>62.0</v>
      </c>
      <c r="F148" s="55" t="s">
        <v>15</v>
      </c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ht="12.75" customHeight="1">
      <c r="A149" s="2"/>
      <c r="B149" s="52" t="s">
        <v>44</v>
      </c>
      <c r="C149" s="53">
        <v>1.6647569444444446</v>
      </c>
      <c r="D149" s="54">
        <v>44.72</v>
      </c>
      <c r="E149" s="55">
        <v>81.0</v>
      </c>
      <c r="F149" s="55" t="s">
        <v>15</v>
      </c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ht="12.75" customHeight="1">
      <c r="A150" s="2"/>
      <c r="B150" s="52" t="s">
        <v>44</v>
      </c>
      <c r="C150" s="53">
        <v>1.669548611111111</v>
      </c>
      <c r="D150" s="54">
        <v>44.74</v>
      </c>
      <c r="E150" s="55">
        <v>25.0</v>
      </c>
      <c r="F150" s="55" t="s">
        <v>15</v>
      </c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ht="12.75" customHeight="1">
      <c r="A151" s="2"/>
      <c r="B151" s="52" t="s">
        <v>44</v>
      </c>
      <c r="C151" s="53">
        <v>1.669548611111111</v>
      </c>
      <c r="D151" s="54">
        <v>44.74</v>
      </c>
      <c r="E151" s="55">
        <v>72.0</v>
      </c>
      <c r="F151" s="55" t="s">
        <v>15</v>
      </c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ht="12.75" customHeight="1">
      <c r="A152" s="2"/>
      <c r="B152" s="52" t="s">
        <v>44</v>
      </c>
      <c r="C152" s="53">
        <v>1.6695601851851853</v>
      </c>
      <c r="D152" s="54">
        <v>44.72</v>
      </c>
      <c r="E152" s="55">
        <v>76.0</v>
      </c>
      <c r="F152" s="55" t="s">
        <v>15</v>
      </c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ht="12.75" customHeight="1">
      <c r="A153" s="2"/>
      <c r="B153" s="52" t="s">
        <v>44</v>
      </c>
      <c r="C153" s="53">
        <v>1.6702662037037037</v>
      </c>
      <c r="D153" s="54">
        <v>44.7</v>
      </c>
      <c r="E153" s="55">
        <v>71.0</v>
      </c>
      <c r="F153" s="55" t="s">
        <v>15</v>
      </c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ht="12.75" customHeight="1">
      <c r="A154" s="2"/>
      <c r="B154" s="52" t="s">
        <v>44</v>
      </c>
      <c r="C154" s="53">
        <v>1.6702662037037037</v>
      </c>
      <c r="D154" s="54">
        <v>44.7</v>
      </c>
      <c r="E154" s="55">
        <v>71.0</v>
      </c>
      <c r="F154" s="55" t="s">
        <v>15</v>
      </c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ht="12.75" customHeight="1">
      <c r="A155" s="2"/>
      <c r="B155" s="52" t="s">
        <v>44</v>
      </c>
      <c r="C155" s="53">
        <v>1.6702662037037037</v>
      </c>
      <c r="D155" s="54">
        <v>44.7</v>
      </c>
      <c r="E155" s="55">
        <v>39.0</v>
      </c>
      <c r="F155" s="55" t="s">
        <v>15</v>
      </c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ht="12.75" customHeight="1">
      <c r="A156" s="2"/>
      <c r="B156" s="52" t="s">
        <v>44</v>
      </c>
      <c r="C156" s="53">
        <v>1.6702662037037037</v>
      </c>
      <c r="D156" s="54">
        <v>44.7</v>
      </c>
      <c r="E156" s="55">
        <v>99.0</v>
      </c>
      <c r="F156" s="55" t="s">
        <v>15</v>
      </c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ht="12.75" customHeight="1">
      <c r="A157" s="2"/>
      <c r="B157" s="52" t="s">
        <v>44</v>
      </c>
      <c r="C157" s="53">
        <v>1.6723958333333335</v>
      </c>
      <c r="D157" s="54">
        <v>44.7</v>
      </c>
      <c r="E157" s="55">
        <v>83.0</v>
      </c>
      <c r="F157" s="55" t="s">
        <v>15</v>
      </c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ht="12.75" customHeight="1">
      <c r="A158" s="2"/>
      <c r="B158" s="52" t="s">
        <v>44</v>
      </c>
      <c r="C158" s="53">
        <v>1.6769328703703705</v>
      </c>
      <c r="D158" s="54">
        <v>44.62</v>
      </c>
      <c r="E158" s="55">
        <v>79.0</v>
      </c>
      <c r="F158" s="55" t="s">
        <v>15</v>
      </c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ht="12.75" customHeight="1">
      <c r="A159" s="2"/>
      <c r="B159" s="52" t="s">
        <v>44</v>
      </c>
      <c r="C159" s="53">
        <v>1.6818171296296296</v>
      </c>
      <c r="D159" s="54">
        <v>44.64</v>
      </c>
      <c r="E159" s="55">
        <v>30.0</v>
      </c>
      <c r="F159" s="55" t="s">
        <v>15</v>
      </c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ht="12.75" customHeight="1">
      <c r="A160" s="2"/>
      <c r="B160" s="52" t="s">
        <v>44</v>
      </c>
      <c r="C160" s="53">
        <v>1.6829861111111113</v>
      </c>
      <c r="D160" s="54">
        <v>44.66</v>
      </c>
      <c r="E160" s="55">
        <v>102.0</v>
      </c>
      <c r="F160" s="55" t="s">
        <v>15</v>
      </c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ht="12.75" customHeight="1">
      <c r="A161" s="2"/>
      <c r="B161" s="52" t="s">
        <v>44</v>
      </c>
      <c r="C161" s="53">
        <v>1.686863425925926</v>
      </c>
      <c r="D161" s="54">
        <v>44.68</v>
      </c>
      <c r="E161" s="55">
        <v>58.0</v>
      </c>
      <c r="F161" s="55" t="s">
        <v>15</v>
      </c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ht="12.75" customHeight="1">
      <c r="A162" s="2"/>
      <c r="B162" s="52" t="s">
        <v>44</v>
      </c>
      <c r="C162" s="53">
        <v>1.6890625000000001</v>
      </c>
      <c r="D162" s="54">
        <v>44.74</v>
      </c>
      <c r="E162" s="55">
        <v>23.0</v>
      </c>
      <c r="F162" s="55" t="s">
        <v>15</v>
      </c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ht="12.75" customHeight="1">
      <c r="A163" s="2"/>
      <c r="B163" s="52" t="s">
        <v>44</v>
      </c>
      <c r="C163" s="53">
        <v>1.6909953703703704</v>
      </c>
      <c r="D163" s="54">
        <v>44.74</v>
      </c>
      <c r="E163" s="55">
        <v>79.0</v>
      </c>
      <c r="F163" s="55" t="s">
        <v>15</v>
      </c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ht="12.75" customHeight="1">
      <c r="A164" s="2"/>
      <c r="B164" s="52" t="s">
        <v>44</v>
      </c>
      <c r="C164" s="53">
        <v>1.6953703703703704</v>
      </c>
      <c r="D164" s="54">
        <v>44.74</v>
      </c>
      <c r="E164" s="55">
        <v>25.0</v>
      </c>
      <c r="F164" s="55" t="s">
        <v>15</v>
      </c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ht="12.75" customHeight="1">
      <c r="A165" s="2"/>
      <c r="B165" s="52" t="s">
        <v>44</v>
      </c>
      <c r="C165" s="53">
        <v>1.6953703703703704</v>
      </c>
      <c r="D165" s="54">
        <v>44.74</v>
      </c>
      <c r="E165" s="55">
        <v>40.0</v>
      </c>
      <c r="F165" s="55" t="s">
        <v>15</v>
      </c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ht="12.75" customHeight="1">
      <c r="A166" s="2"/>
      <c r="B166" s="52" t="s">
        <v>44</v>
      </c>
      <c r="C166" s="53">
        <v>1.6953703703703704</v>
      </c>
      <c r="D166" s="54">
        <v>44.74</v>
      </c>
      <c r="E166" s="55">
        <v>57.0</v>
      </c>
      <c r="F166" s="55" t="s">
        <v>15</v>
      </c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ht="12.75" customHeight="1">
      <c r="A167" s="2"/>
      <c r="B167" s="52" t="s">
        <v>44</v>
      </c>
      <c r="C167" s="53">
        <v>1.6985069444444445</v>
      </c>
      <c r="D167" s="54">
        <v>44.72</v>
      </c>
      <c r="E167" s="55">
        <v>79.0</v>
      </c>
      <c r="F167" s="55" t="s">
        <v>15</v>
      </c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ht="12.75" customHeight="1">
      <c r="A168" s="2"/>
      <c r="B168" s="52" t="s">
        <v>44</v>
      </c>
      <c r="C168" s="53">
        <v>1.6985069444444445</v>
      </c>
      <c r="D168" s="54">
        <v>44.72</v>
      </c>
      <c r="E168" s="55">
        <v>70.0</v>
      </c>
      <c r="F168" s="55" t="s">
        <v>15</v>
      </c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ht="12.75" customHeight="1">
      <c r="A169" s="2"/>
      <c r="B169" s="52" t="s">
        <v>44</v>
      </c>
      <c r="C169" s="53">
        <v>1.6985069444444445</v>
      </c>
      <c r="D169" s="54">
        <v>44.72</v>
      </c>
      <c r="E169" s="55">
        <v>20.0</v>
      </c>
      <c r="F169" s="55" t="s">
        <v>15</v>
      </c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ht="12.75" customHeight="1">
      <c r="A170" s="2"/>
      <c r="B170" s="52" t="s">
        <v>44</v>
      </c>
      <c r="C170" s="53">
        <v>1.6985069444444445</v>
      </c>
      <c r="D170" s="54">
        <v>44.72</v>
      </c>
      <c r="E170" s="55">
        <v>23.0</v>
      </c>
      <c r="F170" s="55" t="s">
        <v>15</v>
      </c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ht="12.75" customHeight="1">
      <c r="A171" s="2"/>
      <c r="B171" s="52" t="s">
        <v>44</v>
      </c>
      <c r="C171" s="53">
        <v>1.6985069444444445</v>
      </c>
      <c r="D171" s="54">
        <v>44.72</v>
      </c>
      <c r="E171" s="55">
        <v>26.0</v>
      </c>
      <c r="F171" s="55" t="s">
        <v>15</v>
      </c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ht="12.75" customHeight="1">
      <c r="A172" s="2"/>
      <c r="B172" s="52" t="s">
        <v>44</v>
      </c>
      <c r="C172" s="53">
        <v>1.700960648148148</v>
      </c>
      <c r="D172" s="54">
        <v>44.72</v>
      </c>
      <c r="E172" s="55">
        <v>1.0</v>
      </c>
      <c r="F172" s="55" t="s">
        <v>15</v>
      </c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ht="12.75" customHeight="1">
      <c r="A173" s="2"/>
      <c r="B173" s="52" t="s">
        <v>44</v>
      </c>
      <c r="C173" s="53">
        <v>1.700960648148148</v>
      </c>
      <c r="D173" s="54">
        <v>44.72</v>
      </c>
      <c r="E173" s="55">
        <v>39.0</v>
      </c>
      <c r="F173" s="55" t="s">
        <v>15</v>
      </c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ht="12.75" customHeight="1">
      <c r="A174" s="2"/>
      <c r="B174" s="52" t="s">
        <v>44</v>
      </c>
      <c r="C174" s="53">
        <v>1.700960648148148</v>
      </c>
      <c r="D174" s="54">
        <v>44.72</v>
      </c>
      <c r="E174" s="55">
        <v>46.0</v>
      </c>
      <c r="F174" s="55" t="s">
        <v>15</v>
      </c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ht="12.75" customHeight="1">
      <c r="A175" s="2"/>
      <c r="B175" s="52" t="s">
        <v>44</v>
      </c>
      <c r="C175" s="53">
        <v>1.700960648148148</v>
      </c>
      <c r="D175" s="54">
        <v>44.72</v>
      </c>
      <c r="E175" s="55">
        <v>83.0</v>
      </c>
      <c r="F175" s="55" t="s">
        <v>15</v>
      </c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ht="12.75" customHeight="1">
      <c r="A176" s="2"/>
      <c r="B176" s="52" t="s">
        <v>44</v>
      </c>
      <c r="C176" s="53">
        <v>1.7028472222222224</v>
      </c>
      <c r="D176" s="54">
        <v>44.74</v>
      </c>
      <c r="E176" s="55">
        <v>1.0</v>
      </c>
      <c r="F176" s="55" t="s">
        <v>15</v>
      </c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ht="12.75" customHeight="1">
      <c r="A177" s="2"/>
      <c r="B177" s="52" t="s">
        <v>44</v>
      </c>
      <c r="C177" s="53">
        <v>1.711875</v>
      </c>
      <c r="D177" s="54">
        <v>44.72</v>
      </c>
      <c r="E177" s="55">
        <v>70.0</v>
      </c>
      <c r="F177" s="55" t="s">
        <v>15</v>
      </c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ht="12.75" customHeight="1">
      <c r="A178" s="2"/>
      <c r="B178" s="52" t="s">
        <v>44</v>
      </c>
      <c r="C178" s="53">
        <v>1.7123958333333336</v>
      </c>
      <c r="D178" s="54">
        <v>44.74</v>
      </c>
      <c r="E178" s="55">
        <v>35.0</v>
      </c>
      <c r="F178" s="55" t="s">
        <v>15</v>
      </c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ht="12.75" customHeight="1">
      <c r="A179" s="2"/>
      <c r="B179" s="52" t="s">
        <v>44</v>
      </c>
      <c r="C179" s="53">
        <v>1.7123958333333336</v>
      </c>
      <c r="D179" s="54">
        <v>44.74</v>
      </c>
      <c r="E179" s="55">
        <v>16.0</v>
      </c>
      <c r="F179" s="55" t="s">
        <v>15</v>
      </c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ht="12.75" customHeight="1">
      <c r="A180" s="2"/>
      <c r="B180" s="52" t="s">
        <v>44</v>
      </c>
      <c r="C180" s="53">
        <v>1.7123958333333336</v>
      </c>
      <c r="D180" s="54">
        <v>44.74</v>
      </c>
      <c r="E180" s="55">
        <v>39.0</v>
      </c>
      <c r="F180" s="55" t="s">
        <v>15</v>
      </c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ht="12.75" customHeight="1">
      <c r="A181" s="2"/>
      <c r="B181" s="52" t="s">
        <v>44</v>
      </c>
      <c r="C181" s="53">
        <v>1.7123958333333336</v>
      </c>
      <c r="D181" s="54">
        <v>44.74</v>
      </c>
      <c r="E181" s="55">
        <v>71.0</v>
      </c>
      <c r="F181" s="55" t="s">
        <v>15</v>
      </c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ht="12.75" customHeight="1">
      <c r="A182" s="2"/>
      <c r="B182" s="52" t="s">
        <v>44</v>
      </c>
      <c r="C182" s="53">
        <v>1.7123958333333336</v>
      </c>
      <c r="D182" s="54">
        <v>44.74</v>
      </c>
      <c r="E182" s="55">
        <v>40.0</v>
      </c>
      <c r="F182" s="55" t="s">
        <v>15</v>
      </c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ht="12.75" customHeight="1">
      <c r="A183" s="2"/>
      <c r="B183" s="52" t="s">
        <v>44</v>
      </c>
      <c r="C183" s="53">
        <v>1.7123958333333336</v>
      </c>
      <c r="D183" s="54">
        <v>44.74</v>
      </c>
      <c r="E183" s="55">
        <v>27.0</v>
      </c>
      <c r="F183" s="55" t="s">
        <v>15</v>
      </c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ht="12.75" customHeight="1">
      <c r="A184" s="2"/>
      <c r="B184" s="52" t="s">
        <v>44</v>
      </c>
      <c r="C184" s="53">
        <v>1.7123958333333336</v>
      </c>
      <c r="D184" s="54">
        <v>44.74</v>
      </c>
      <c r="E184" s="55">
        <v>92.0</v>
      </c>
      <c r="F184" s="55" t="s">
        <v>15</v>
      </c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ht="12.75" customHeight="1">
      <c r="A185" s="2"/>
      <c r="B185" s="52" t="s">
        <v>44</v>
      </c>
      <c r="C185" s="53">
        <v>1.7123958333333336</v>
      </c>
      <c r="D185" s="54">
        <v>44.74</v>
      </c>
      <c r="E185" s="55">
        <v>108.0</v>
      </c>
      <c r="F185" s="55" t="s">
        <v>15</v>
      </c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ht="12.75" customHeight="1">
      <c r="A186" s="2"/>
      <c r="B186" s="52" t="s">
        <v>44</v>
      </c>
      <c r="C186" s="53">
        <v>1.712800925925926</v>
      </c>
      <c r="D186" s="54">
        <v>44.74</v>
      </c>
      <c r="E186" s="55">
        <v>71.0</v>
      </c>
      <c r="F186" s="55" t="s">
        <v>15</v>
      </c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ht="12.75" customHeight="1">
      <c r="A187" s="2"/>
      <c r="B187" s="52" t="s">
        <v>44</v>
      </c>
      <c r="C187" s="53">
        <v>1.7128819444444445</v>
      </c>
      <c r="D187" s="54">
        <v>44.74</v>
      </c>
      <c r="E187" s="55">
        <v>13.0</v>
      </c>
      <c r="F187" s="55" t="s">
        <v>15</v>
      </c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ht="12.75" customHeight="1">
      <c r="A188" s="2"/>
      <c r="B188" s="52" t="s">
        <v>44</v>
      </c>
      <c r="C188" s="53">
        <v>1.7132523148148149</v>
      </c>
      <c r="D188" s="54">
        <v>44.74</v>
      </c>
      <c r="E188" s="55">
        <v>74.0</v>
      </c>
      <c r="F188" s="55" t="s">
        <v>15</v>
      </c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ht="12.75" customHeight="1">
      <c r="A189" s="2"/>
      <c r="B189" s="52" t="s">
        <v>44</v>
      </c>
      <c r="C189" s="53">
        <v>1.7146412037037038</v>
      </c>
      <c r="D189" s="54">
        <v>44.74</v>
      </c>
      <c r="E189" s="55">
        <v>13.0</v>
      </c>
      <c r="F189" s="55" t="s">
        <v>15</v>
      </c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ht="12.75" customHeight="1">
      <c r="A190" s="2"/>
      <c r="B190" s="52" t="s">
        <v>44</v>
      </c>
      <c r="C190" s="53">
        <v>1.7147685185185186</v>
      </c>
      <c r="D190" s="54">
        <v>44.74</v>
      </c>
      <c r="E190" s="55">
        <v>5.0</v>
      </c>
      <c r="F190" s="55" t="s">
        <v>15</v>
      </c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ht="12.75" customHeight="1">
      <c r="A191" s="2"/>
      <c r="B191" s="52" t="s">
        <v>44</v>
      </c>
      <c r="C191" s="53">
        <v>1.7147685185185186</v>
      </c>
      <c r="D191" s="54">
        <v>44.74</v>
      </c>
      <c r="E191" s="55">
        <v>27.0</v>
      </c>
      <c r="F191" s="55" t="s">
        <v>15</v>
      </c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ht="12.75" customHeight="1">
      <c r="A192" s="2"/>
      <c r="B192" s="52" t="s">
        <v>44</v>
      </c>
      <c r="C192" s="53">
        <v>1.7171875</v>
      </c>
      <c r="D192" s="54">
        <v>44.72</v>
      </c>
      <c r="E192" s="55">
        <v>2.0</v>
      </c>
      <c r="F192" s="55" t="s">
        <v>15</v>
      </c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ht="12.75" customHeight="1">
      <c r="A193" s="2"/>
      <c r="B193" s="56" t="s">
        <v>44</v>
      </c>
      <c r="C193" s="57">
        <v>1.7171875</v>
      </c>
      <c r="D193" s="58">
        <v>44.72</v>
      </c>
      <c r="E193" s="59">
        <v>87.0</v>
      </c>
      <c r="F193" s="59" t="s">
        <v>15</v>
      </c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ht="12.75" customHeight="1">
      <c r="A194" s="2"/>
      <c r="B194" s="52" t="s">
        <v>45</v>
      </c>
      <c r="C194" s="53">
        <v>1.391400462962963</v>
      </c>
      <c r="D194" s="54">
        <v>44.82</v>
      </c>
      <c r="E194" s="55">
        <v>34.0</v>
      </c>
      <c r="F194" s="55" t="s">
        <v>15</v>
      </c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ht="12.75" customHeight="1">
      <c r="A195" s="2"/>
      <c r="B195" s="52" t="s">
        <v>45</v>
      </c>
      <c r="C195" s="53">
        <v>1.391400462962963</v>
      </c>
      <c r="D195" s="54">
        <v>44.82</v>
      </c>
      <c r="E195" s="55">
        <v>20.0</v>
      </c>
      <c r="F195" s="55" t="s">
        <v>15</v>
      </c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ht="12.75" customHeight="1">
      <c r="A196" s="2"/>
      <c r="B196" s="52" t="s">
        <v>45</v>
      </c>
      <c r="C196" s="53">
        <v>1.391400462962963</v>
      </c>
      <c r="D196" s="54">
        <v>44.82</v>
      </c>
      <c r="E196" s="55">
        <v>7.0</v>
      </c>
      <c r="F196" s="55" t="s">
        <v>15</v>
      </c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ht="12.75" customHeight="1">
      <c r="A197" s="2"/>
      <c r="B197" s="52" t="s">
        <v>45</v>
      </c>
      <c r="C197" s="53">
        <v>1.3936111111111111</v>
      </c>
      <c r="D197" s="54">
        <v>44.76</v>
      </c>
      <c r="E197" s="55">
        <v>1.0</v>
      </c>
      <c r="F197" s="55" t="s">
        <v>15</v>
      </c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ht="12.75" customHeight="1">
      <c r="A198" s="2"/>
      <c r="B198" s="52" t="s">
        <v>45</v>
      </c>
      <c r="C198" s="53">
        <v>1.3936111111111111</v>
      </c>
      <c r="D198" s="54">
        <v>44.76</v>
      </c>
      <c r="E198" s="55">
        <v>98.0</v>
      </c>
      <c r="F198" s="55" t="s">
        <v>15</v>
      </c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ht="12.75" customHeight="1">
      <c r="A199" s="2"/>
      <c r="B199" s="52" t="s">
        <v>45</v>
      </c>
      <c r="C199" s="53">
        <v>1.3962615740740743</v>
      </c>
      <c r="D199" s="54">
        <v>44.82</v>
      </c>
      <c r="E199" s="55">
        <v>85.0</v>
      </c>
      <c r="F199" s="55" t="s">
        <v>15</v>
      </c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ht="12.75" customHeight="1">
      <c r="A200" s="2"/>
      <c r="B200" s="52" t="s">
        <v>45</v>
      </c>
      <c r="C200" s="53">
        <v>1.3965393518518519</v>
      </c>
      <c r="D200" s="54">
        <v>44.78</v>
      </c>
      <c r="E200" s="55">
        <v>54.0</v>
      </c>
      <c r="F200" s="55" t="s">
        <v>15</v>
      </c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ht="12.75" customHeight="1">
      <c r="A201" s="2"/>
      <c r="B201" s="52" t="s">
        <v>45</v>
      </c>
      <c r="C201" s="53">
        <v>1.3965393518518519</v>
      </c>
      <c r="D201" s="54">
        <v>44.78</v>
      </c>
      <c r="E201" s="55">
        <v>81.0</v>
      </c>
      <c r="F201" s="55" t="s">
        <v>15</v>
      </c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ht="12.75" customHeight="1">
      <c r="A202" s="2"/>
      <c r="B202" s="52" t="s">
        <v>45</v>
      </c>
      <c r="C202" s="53">
        <v>1.3965393518518519</v>
      </c>
      <c r="D202" s="54">
        <v>44.78</v>
      </c>
      <c r="E202" s="55">
        <v>58.0</v>
      </c>
      <c r="F202" s="55" t="s">
        <v>15</v>
      </c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ht="12.75" customHeight="1">
      <c r="A203" s="2"/>
      <c r="B203" s="52" t="s">
        <v>45</v>
      </c>
      <c r="C203" s="53">
        <v>1.3965393518518519</v>
      </c>
      <c r="D203" s="54">
        <v>44.78</v>
      </c>
      <c r="E203" s="55">
        <v>75.0</v>
      </c>
      <c r="F203" s="55" t="s">
        <v>15</v>
      </c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ht="12.75" customHeight="1">
      <c r="A204" s="2"/>
      <c r="B204" s="52" t="s">
        <v>45</v>
      </c>
      <c r="C204" s="53">
        <v>1.4012268518518518</v>
      </c>
      <c r="D204" s="54">
        <v>45.0</v>
      </c>
      <c r="E204" s="55">
        <v>13.0</v>
      </c>
      <c r="F204" s="55" t="s">
        <v>15</v>
      </c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ht="12.75" customHeight="1">
      <c r="A205" s="2"/>
      <c r="B205" s="52" t="s">
        <v>45</v>
      </c>
      <c r="C205" s="53">
        <v>1.4030671296296298</v>
      </c>
      <c r="D205" s="54">
        <v>45.08</v>
      </c>
      <c r="E205" s="55">
        <v>50.0</v>
      </c>
      <c r="F205" s="55" t="s">
        <v>15</v>
      </c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ht="12.75" customHeight="1">
      <c r="A206" s="2"/>
      <c r="B206" s="52" t="s">
        <v>45</v>
      </c>
      <c r="C206" s="53">
        <v>1.4040277777777779</v>
      </c>
      <c r="D206" s="54">
        <v>45.04</v>
      </c>
      <c r="E206" s="55">
        <v>15.0</v>
      </c>
      <c r="F206" s="55" t="s">
        <v>15</v>
      </c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ht="12.75" customHeight="1">
      <c r="A207" s="2"/>
      <c r="B207" s="52" t="s">
        <v>45</v>
      </c>
      <c r="C207" s="53">
        <v>1.4040277777777779</v>
      </c>
      <c r="D207" s="54">
        <v>45.04</v>
      </c>
      <c r="E207" s="55">
        <v>45.0</v>
      </c>
      <c r="F207" s="55" t="s">
        <v>15</v>
      </c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ht="12.75" customHeight="1">
      <c r="A208" s="2"/>
      <c r="B208" s="52" t="s">
        <v>45</v>
      </c>
      <c r="C208" s="53">
        <v>1.4073726851851853</v>
      </c>
      <c r="D208" s="54">
        <v>45.06</v>
      </c>
      <c r="E208" s="55">
        <v>9.0</v>
      </c>
      <c r="F208" s="55" t="s">
        <v>15</v>
      </c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ht="12.75" customHeight="1">
      <c r="A209" s="2"/>
      <c r="B209" s="52" t="s">
        <v>45</v>
      </c>
      <c r="C209" s="53">
        <v>1.4078356481481482</v>
      </c>
      <c r="D209" s="54">
        <v>45.04</v>
      </c>
      <c r="E209" s="55">
        <v>79.0</v>
      </c>
      <c r="F209" s="55" t="s">
        <v>15</v>
      </c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ht="12.75" customHeight="1">
      <c r="A210" s="2"/>
      <c r="B210" s="52" t="s">
        <v>45</v>
      </c>
      <c r="C210" s="53">
        <v>1.4146064814814816</v>
      </c>
      <c r="D210" s="54">
        <v>45.1</v>
      </c>
      <c r="E210" s="55">
        <v>69.0</v>
      </c>
      <c r="F210" s="55" t="s">
        <v>15</v>
      </c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ht="12.75" customHeight="1">
      <c r="A211" s="2"/>
      <c r="B211" s="52" t="s">
        <v>45</v>
      </c>
      <c r="C211" s="53">
        <v>1.414988425925926</v>
      </c>
      <c r="D211" s="54">
        <v>45.08</v>
      </c>
      <c r="E211" s="55">
        <v>102.0</v>
      </c>
      <c r="F211" s="55" t="s">
        <v>15</v>
      </c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ht="12.75" customHeight="1">
      <c r="A212" s="2"/>
      <c r="B212" s="52" t="s">
        <v>45</v>
      </c>
      <c r="C212" s="53">
        <v>1.4156944444444446</v>
      </c>
      <c r="D212" s="54">
        <v>45.02</v>
      </c>
      <c r="E212" s="55">
        <v>32.0</v>
      </c>
      <c r="F212" s="55" t="s">
        <v>15</v>
      </c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ht="12.75" customHeight="1">
      <c r="A213" s="2"/>
      <c r="B213" s="52" t="s">
        <v>45</v>
      </c>
      <c r="C213" s="53">
        <v>1.4156944444444446</v>
      </c>
      <c r="D213" s="54">
        <v>45.02</v>
      </c>
      <c r="E213" s="55">
        <v>9.0</v>
      </c>
      <c r="F213" s="55" t="s">
        <v>15</v>
      </c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ht="12.75" customHeight="1">
      <c r="A214" s="2"/>
      <c r="B214" s="52" t="s">
        <v>45</v>
      </c>
      <c r="C214" s="53">
        <v>1.41625</v>
      </c>
      <c r="D214" s="54">
        <v>45.02</v>
      </c>
      <c r="E214" s="55">
        <v>4.0</v>
      </c>
      <c r="F214" s="55" t="s">
        <v>15</v>
      </c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ht="12.75" customHeight="1">
      <c r="A215" s="2"/>
      <c r="B215" s="52" t="s">
        <v>45</v>
      </c>
      <c r="C215" s="53">
        <v>1.4163657407407408</v>
      </c>
      <c r="D215" s="54">
        <v>45.04</v>
      </c>
      <c r="E215" s="55">
        <v>2.0</v>
      </c>
      <c r="F215" s="55" t="s">
        <v>15</v>
      </c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ht="12.75" customHeight="1">
      <c r="A216" s="2"/>
      <c r="B216" s="52" t="s">
        <v>45</v>
      </c>
      <c r="C216" s="53">
        <v>1.416840277777778</v>
      </c>
      <c r="D216" s="54">
        <v>45.06</v>
      </c>
      <c r="E216" s="55">
        <v>45.0</v>
      </c>
      <c r="F216" s="55" t="s">
        <v>15</v>
      </c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ht="12.75" customHeight="1">
      <c r="A217" s="2"/>
      <c r="B217" s="52" t="s">
        <v>45</v>
      </c>
      <c r="C217" s="53">
        <v>1.416840277777778</v>
      </c>
      <c r="D217" s="54">
        <v>45.06</v>
      </c>
      <c r="E217" s="55">
        <v>73.0</v>
      </c>
      <c r="F217" s="55" t="s">
        <v>15</v>
      </c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ht="12.75" customHeight="1">
      <c r="A218" s="2"/>
      <c r="B218" s="52" t="s">
        <v>45</v>
      </c>
      <c r="C218" s="53">
        <v>1.416840277777778</v>
      </c>
      <c r="D218" s="54">
        <v>45.06</v>
      </c>
      <c r="E218" s="55">
        <v>68.0</v>
      </c>
      <c r="F218" s="55" t="s">
        <v>15</v>
      </c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ht="12.75" customHeight="1">
      <c r="A219" s="2"/>
      <c r="B219" s="52" t="s">
        <v>45</v>
      </c>
      <c r="C219" s="53">
        <v>1.417013888888889</v>
      </c>
      <c r="D219" s="54">
        <v>45.04</v>
      </c>
      <c r="E219" s="55">
        <v>11.0</v>
      </c>
      <c r="F219" s="55" t="s">
        <v>15</v>
      </c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ht="12.75" customHeight="1">
      <c r="A220" s="2"/>
      <c r="B220" s="52" t="s">
        <v>45</v>
      </c>
      <c r="C220" s="53">
        <v>1.4198148148148149</v>
      </c>
      <c r="D220" s="54">
        <v>45.18</v>
      </c>
      <c r="E220" s="55">
        <v>54.0</v>
      </c>
      <c r="F220" s="55" t="s">
        <v>15</v>
      </c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ht="12.75" customHeight="1">
      <c r="A221" s="2"/>
      <c r="B221" s="52" t="s">
        <v>45</v>
      </c>
      <c r="C221" s="53">
        <v>1.4223263888888888</v>
      </c>
      <c r="D221" s="54">
        <v>45.16</v>
      </c>
      <c r="E221" s="55">
        <v>68.0</v>
      </c>
      <c r="F221" s="55" t="s">
        <v>15</v>
      </c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ht="12.75" customHeight="1">
      <c r="A222" s="2"/>
      <c r="B222" s="52" t="s">
        <v>45</v>
      </c>
      <c r="C222" s="53">
        <v>1.4308449074074074</v>
      </c>
      <c r="D222" s="54">
        <v>45.14</v>
      </c>
      <c r="E222" s="55">
        <v>75.0</v>
      </c>
      <c r="F222" s="55" t="s">
        <v>15</v>
      </c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ht="12.75" customHeight="1">
      <c r="A223" s="2"/>
      <c r="B223" s="52" t="s">
        <v>45</v>
      </c>
      <c r="C223" s="53">
        <v>1.4317939814814815</v>
      </c>
      <c r="D223" s="54">
        <v>45.18</v>
      </c>
      <c r="E223" s="55">
        <v>43.0</v>
      </c>
      <c r="F223" s="55" t="s">
        <v>15</v>
      </c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ht="12.75" customHeight="1">
      <c r="A224" s="2"/>
      <c r="B224" s="52" t="s">
        <v>45</v>
      </c>
      <c r="C224" s="53">
        <v>1.4330787037037038</v>
      </c>
      <c r="D224" s="54">
        <v>45.18</v>
      </c>
      <c r="E224" s="55">
        <v>41.0</v>
      </c>
      <c r="F224" s="55" t="s">
        <v>15</v>
      </c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ht="12.75" customHeight="1">
      <c r="A225" s="2"/>
      <c r="B225" s="52" t="s">
        <v>45</v>
      </c>
      <c r="C225" s="53">
        <v>1.4330787037037038</v>
      </c>
      <c r="D225" s="54">
        <v>45.18</v>
      </c>
      <c r="E225" s="55">
        <v>88.0</v>
      </c>
      <c r="F225" s="55" t="s">
        <v>15</v>
      </c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ht="12.75" customHeight="1">
      <c r="A226" s="2"/>
      <c r="B226" s="52" t="s">
        <v>45</v>
      </c>
      <c r="C226" s="53">
        <v>1.4330787037037038</v>
      </c>
      <c r="D226" s="54">
        <v>45.18</v>
      </c>
      <c r="E226" s="55">
        <v>56.0</v>
      </c>
      <c r="F226" s="55" t="s">
        <v>15</v>
      </c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ht="12.75" customHeight="1">
      <c r="A227" s="2"/>
      <c r="B227" s="52" t="s">
        <v>45</v>
      </c>
      <c r="C227" s="53">
        <v>1.4340625</v>
      </c>
      <c r="D227" s="54">
        <v>45.16</v>
      </c>
      <c r="E227" s="55">
        <v>81.0</v>
      </c>
      <c r="F227" s="55" t="s">
        <v>15</v>
      </c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ht="12.75" customHeight="1">
      <c r="A228" s="2"/>
      <c r="B228" s="52" t="s">
        <v>45</v>
      </c>
      <c r="C228" s="53">
        <v>1.449351851851852</v>
      </c>
      <c r="D228" s="54">
        <v>45.18</v>
      </c>
      <c r="E228" s="55">
        <v>4.0</v>
      </c>
      <c r="F228" s="55" t="s">
        <v>15</v>
      </c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ht="12.75" customHeight="1">
      <c r="A229" s="2"/>
      <c r="B229" s="52" t="s">
        <v>45</v>
      </c>
      <c r="C229" s="53">
        <v>1.4545023148148148</v>
      </c>
      <c r="D229" s="54">
        <v>45.2</v>
      </c>
      <c r="E229" s="55">
        <v>65.0</v>
      </c>
      <c r="F229" s="55" t="s">
        <v>15</v>
      </c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ht="12.75" customHeight="1">
      <c r="A230" s="2"/>
      <c r="B230" s="52" t="s">
        <v>45</v>
      </c>
      <c r="C230" s="53">
        <v>1.4549074074074075</v>
      </c>
      <c r="D230" s="54">
        <v>45.22</v>
      </c>
      <c r="E230" s="55">
        <v>35.0</v>
      </c>
      <c r="F230" s="55" t="s">
        <v>15</v>
      </c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ht="12.75" customHeight="1">
      <c r="A231" s="2"/>
      <c r="B231" s="52" t="s">
        <v>45</v>
      </c>
      <c r="C231" s="53">
        <v>1.4549074074074075</v>
      </c>
      <c r="D231" s="54">
        <v>45.22</v>
      </c>
      <c r="E231" s="55">
        <v>25.0</v>
      </c>
      <c r="F231" s="55" t="s">
        <v>15</v>
      </c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ht="12.75" customHeight="1">
      <c r="A232" s="2"/>
      <c r="B232" s="52" t="s">
        <v>45</v>
      </c>
      <c r="C232" s="53">
        <v>1.4549074074074075</v>
      </c>
      <c r="D232" s="54">
        <v>45.22</v>
      </c>
      <c r="E232" s="55">
        <v>49.0</v>
      </c>
      <c r="F232" s="55" t="s">
        <v>15</v>
      </c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ht="12.75" customHeight="1">
      <c r="A233" s="2"/>
      <c r="B233" s="52" t="s">
        <v>45</v>
      </c>
      <c r="C233" s="53">
        <v>1.4577662037037038</v>
      </c>
      <c r="D233" s="54">
        <v>45.22</v>
      </c>
      <c r="E233" s="55">
        <v>58.0</v>
      </c>
      <c r="F233" s="55" t="s">
        <v>15</v>
      </c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ht="12.75" customHeight="1">
      <c r="A234" s="2"/>
      <c r="B234" s="52" t="s">
        <v>45</v>
      </c>
      <c r="C234" s="53">
        <v>1.4583217592592594</v>
      </c>
      <c r="D234" s="54">
        <v>45.22</v>
      </c>
      <c r="E234" s="55">
        <v>7.0</v>
      </c>
      <c r="F234" s="55" t="s">
        <v>15</v>
      </c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ht="12.75" customHeight="1">
      <c r="A235" s="2"/>
      <c r="B235" s="52" t="s">
        <v>45</v>
      </c>
      <c r="C235" s="53">
        <v>1.459849537037037</v>
      </c>
      <c r="D235" s="54">
        <v>45.28</v>
      </c>
      <c r="E235" s="55">
        <v>41.0</v>
      </c>
      <c r="F235" s="55" t="s">
        <v>15</v>
      </c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ht="12.75" customHeight="1">
      <c r="A236" s="2"/>
      <c r="B236" s="52" t="s">
        <v>45</v>
      </c>
      <c r="C236" s="53">
        <v>1.459849537037037</v>
      </c>
      <c r="D236" s="54">
        <v>45.28</v>
      </c>
      <c r="E236" s="55">
        <v>7.0</v>
      </c>
      <c r="F236" s="55" t="s">
        <v>15</v>
      </c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ht="12.75" customHeight="1">
      <c r="A237" s="2"/>
      <c r="B237" s="52" t="s">
        <v>45</v>
      </c>
      <c r="C237" s="53">
        <v>1.459849537037037</v>
      </c>
      <c r="D237" s="54">
        <v>45.28</v>
      </c>
      <c r="E237" s="55">
        <v>91.0</v>
      </c>
      <c r="F237" s="55" t="s">
        <v>15</v>
      </c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ht="12.75" customHeight="1">
      <c r="A238" s="2"/>
      <c r="B238" s="52" t="s">
        <v>45</v>
      </c>
      <c r="C238" s="53">
        <v>1.4607986111111113</v>
      </c>
      <c r="D238" s="54">
        <v>45.22</v>
      </c>
      <c r="E238" s="55">
        <v>21.0</v>
      </c>
      <c r="F238" s="55" t="s">
        <v>15</v>
      </c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ht="12.75" customHeight="1">
      <c r="A239" s="2"/>
      <c r="B239" s="52" t="s">
        <v>45</v>
      </c>
      <c r="C239" s="53">
        <v>1.4637268518518518</v>
      </c>
      <c r="D239" s="54">
        <v>45.22</v>
      </c>
      <c r="E239" s="55">
        <v>80.0</v>
      </c>
      <c r="F239" s="55" t="s">
        <v>15</v>
      </c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ht="12.75" customHeight="1">
      <c r="A240" s="2"/>
      <c r="B240" s="52" t="s">
        <v>45</v>
      </c>
      <c r="C240" s="53">
        <v>1.4659837962962963</v>
      </c>
      <c r="D240" s="54">
        <v>45.22</v>
      </c>
      <c r="E240" s="55">
        <v>21.0</v>
      </c>
      <c r="F240" s="55" t="s">
        <v>15</v>
      </c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ht="12.75" customHeight="1">
      <c r="A241" s="2"/>
      <c r="B241" s="52" t="s">
        <v>45</v>
      </c>
      <c r="C241" s="53">
        <v>1.4659837962962963</v>
      </c>
      <c r="D241" s="54">
        <v>45.22</v>
      </c>
      <c r="E241" s="55">
        <v>73.0</v>
      </c>
      <c r="F241" s="55" t="s">
        <v>15</v>
      </c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ht="12.75" customHeight="1">
      <c r="A242" s="2"/>
      <c r="B242" s="52" t="s">
        <v>45</v>
      </c>
      <c r="C242" s="53">
        <v>1.4659837962962963</v>
      </c>
      <c r="D242" s="54">
        <v>45.22</v>
      </c>
      <c r="E242" s="55">
        <v>67.0</v>
      </c>
      <c r="F242" s="55" t="s">
        <v>15</v>
      </c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ht="12.75" customHeight="1">
      <c r="A243" s="2"/>
      <c r="B243" s="52" t="s">
        <v>45</v>
      </c>
      <c r="C243" s="53">
        <v>1.4659837962962963</v>
      </c>
      <c r="D243" s="54">
        <v>45.22</v>
      </c>
      <c r="E243" s="55">
        <v>5.0</v>
      </c>
      <c r="F243" s="55" t="s">
        <v>15</v>
      </c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ht="12.75" customHeight="1">
      <c r="A244" s="2"/>
      <c r="B244" s="52" t="s">
        <v>45</v>
      </c>
      <c r="C244" s="53">
        <v>1.4665277777777779</v>
      </c>
      <c r="D244" s="54">
        <v>45.2</v>
      </c>
      <c r="E244" s="55">
        <v>70.0</v>
      </c>
      <c r="F244" s="55" t="s">
        <v>15</v>
      </c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ht="12.75" customHeight="1">
      <c r="A245" s="2"/>
      <c r="B245" s="52" t="s">
        <v>45</v>
      </c>
      <c r="C245" s="53">
        <v>1.4684953703703705</v>
      </c>
      <c r="D245" s="54">
        <v>45.18</v>
      </c>
      <c r="E245" s="55">
        <v>58.0</v>
      </c>
      <c r="F245" s="55" t="s">
        <v>15</v>
      </c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ht="12.75" customHeight="1">
      <c r="A246" s="2"/>
      <c r="B246" s="52" t="s">
        <v>45</v>
      </c>
      <c r="C246" s="53">
        <v>1.4691550925925927</v>
      </c>
      <c r="D246" s="54">
        <v>45.18</v>
      </c>
      <c r="E246" s="55">
        <v>45.0</v>
      </c>
      <c r="F246" s="55" t="s">
        <v>15</v>
      </c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ht="12.75" customHeight="1">
      <c r="A247" s="2"/>
      <c r="B247" s="52" t="s">
        <v>45</v>
      </c>
      <c r="C247" s="53">
        <v>1.469351851851852</v>
      </c>
      <c r="D247" s="54">
        <v>45.18</v>
      </c>
      <c r="E247" s="55">
        <v>41.0</v>
      </c>
      <c r="F247" s="55" t="s">
        <v>15</v>
      </c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ht="12.75" customHeight="1">
      <c r="A248" s="2"/>
      <c r="B248" s="52" t="s">
        <v>45</v>
      </c>
      <c r="C248" s="53">
        <v>1.469351851851852</v>
      </c>
      <c r="D248" s="54">
        <v>45.18</v>
      </c>
      <c r="E248" s="55">
        <v>16.0</v>
      </c>
      <c r="F248" s="55" t="s">
        <v>15</v>
      </c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ht="12.75" customHeight="1">
      <c r="A249" s="2"/>
      <c r="B249" s="52" t="s">
        <v>45</v>
      </c>
      <c r="C249" s="53">
        <v>1.4722106481481483</v>
      </c>
      <c r="D249" s="54">
        <v>45.16</v>
      </c>
      <c r="E249" s="55">
        <v>49.0</v>
      </c>
      <c r="F249" s="55" t="s">
        <v>15</v>
      </c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ht="12.75" customHeight="1">
      <c r="A250" s="2"/>
      <c r="B250" s="52" t="s">
        <v>45</v>
      </c>
      <c r="C250" s="53">
        <v>1.4722106481481483</v>
      </c>
      <c r="D250" s="54">
        <v>45.16</v>
      </c>
      <c r="E250" s="55">
        <v>28.0</v>
      </c>
      <c r="F250" s="55" t="s">
        <v>15</v>
      </c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ht="12.75" customHeight="1">
      <c r="A251" s="2"/>
      <c r="B251" s="52" t="s">
        <v>45</v>
      </c>
      <c r="C251" s="53">
        <v>1.4821064814814815</v>
      </c>
      <c r="D251" s="54">
        <v>45.1</v>
      </c>
      <c r="E251" s="55">
        <v>15.0</v>
      </c>
      <c r="F251" s="55" t="s">
        <v>15</v>
      </c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ht="12.75" customHeight="1">
      <c r="A252" s="2"/>
      <c r="B252" s="52" t="s">
        <v>45</v>
      </c>
      <c r="C252" s="53">
        <v>1.4821064814814815</v>
      </c>
      <c r="D252" s="54">
        <v>45.1</v>
      </c>
      <c r="E252" s="55">
        <v>35.0</v>
      </c>
      <c r="F252" s="55" t="s">
        <v>15</v>
      </c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ht="12.75" customHeight="1">
      <c r="A253" s="2"/>
      <c r="B253" s="52" t="s">
        <v>45</v>
      </c>
      <c r="C253" s="53">
        <v>1.4821527777777779</v>
      </c>
      <c r="D253" s="54">
        <v>45.1</v>
      </c>
      <c r="E253" s="55">
        <v>47.0</v>
      </c>
      <c r="F253" s="55" t="s">
        <v>15</v>
      </c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ht="12.75" customHeight="1">
      <c r="A254" s="2"/>
      <c r="B254" s="52" t="s">
        <v>45</v>
      </c>
      <c r="C254" s="53">
        <v>1.4881944444444446</v>
      </c>
      <c r="D254" s="54">
        <v>45.16</v>
      </c>
      <c r="E254" s="55">
        <v>50.0</v>
      </c>
      <c r="F254" s="55" t="s">
        <v>15</v>
      </c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ht="12.75" customHeight="1">
      <c r="A255" s="2"/>
      <c r="B255" s="52" t="s">
        <v>45</v>
      </c>
      <c r="C255" s="53">
        <v>1.4881944444444446</v>
      </c>
      <c r="D255" s="54">
        <v>45.16</v>
      </c>
      <c r="E255" s="55">
        <v>28.0</v>
      </c>
      <c r="F255" s="55" t="s">
        <v>15</v>
      </c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ht="12.75" customHeight="1">
      <c r="A256" s="2"/>
      <c r="B256" s="52" t="s">
        <v>45</v>
      </c>
      <c r="C256" s="53">
        <v>1.4896296296296296</v>
      </c>
      <c r="D256" s="54">
        <v>45.16</v>
      </c>
      <c r="E256" s="55">
        <v>36.0</v>
      </c>
      <c r="F256" s="55" t="s">
        <v>15</v>
      </c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ht="12.75" customHeight="1">
      <c r="A257" s="2"/>
      <c r="B257" s="52" t="s">
        <v>45</v>
      </c>
      <c r="C257" s="53">
        <v>1.490138888888889</v>
      </c>
      <c r="D257" s="54">
        <v>45.12</v>
      </c>
      <c r="E257" s="55">
        <v>61.0</v>
      </c>
      <c r="F257" s="55" t="s">
        <v>15</v>
      </c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ht="12.75" customHeight="1">
      <c r="A258" s="2"/>
      <c r="B258" s="52" t="s">
        <v>45</v>
      </c>
      <c r="C258" s="53">
        <v>1.4943287037037039</v>
      </c>
      <c r="D258" s="54">
        <v>45.12</v>
      </c>
      <c r="E258" s="55">
        <v>17.0</v>
      </c>
      <c r="F258" s="55" t="s">
        <v>15</v>
      </c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ht="12.75" customHeight="1">
      <c r="A259" s="2"/>
      <c r="B259" s="52" t="s">
        <v>45</v>
      </c>
      <c r="C259" s="53">
        <v>1.4944097222222223</v>
      </c>
      <c r="D259" s="54">
        <v>45.12</v>
      </c>
      <c r="E259" s="55">
        <v>53.0</v>
      </c>
      <c r="F259" s="55" t="s">
        <v>15</v>
      </c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ht="12.75" customHeight="1">
      <c r="A260" s="2"/>
      <c r="B260" s="52" t="s">
        <v>45</v>
      </c>
      <c r="C260" s="53">
        <v>1.4944328703703704</v>
      </c>
      <c r="D260" s="54">
        <v>45.12</v>
      </c>
      <c r="E260" s="55">
        <v>17.0</v>
      </c>
      <c r="F260" s="55" t="s">
        <v>15</v>
      </c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ht="12.75" customHeight="1">
      <c r="A261" s="2"/>
      <c r="B261" s="52" t="s">
        <v>45</v>
      </c>
      <c r="C261" s="53">
        <v>1.4944791666666668</v>
      </c>
      <c r="D261" s="54">
        <v>45.12</v>
      </c>
      <c r="E261" s="55">
        <v>17.0</v>
      </c>
      <c r="F261" s="55" t="s">
        <v>15</v>
      </c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ht="12.75" customHeight="1">
      <c r="A262" s="2"/>
      <c r="B262" s="52" t="s">
        <v>45</v>
      </c>
      <c r="C262" s="53">
        <v>1.494537037037037</v>
      </c>
      <c r="D262" s="54">
        <v>45.12</v>
      </c>
      <c r="E262" s="55">
        <v>16.0</v>
      </c>
      <c r="F262" s="55" t="s">
        <v>15</v>
      </c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ht="12.75" customHeight="1">
      <c r="A263" s="2"/>
      <c r="B263" s="52" t="s">
        <v>45</v>
      </c>
      <c r="C263" s="53">
        <v>1.4945949074074074</v>
      </c>
      <c r="D263" s="54">
        <v>45.12</v>
      </c>
      <c r="E263" s="55">
        <v>13.0</v>
      </c>
      <c r="F263" s="55" t="s">
        <v>15</v>
      </c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ht="12.75" customHeight="1">
      <c r="A264" s="2"/>
      <c r="B264" s="52" t="s">
        <v>45</v>
      </c>
      <c r="C264" s="53">
        <v>1.5108449074074075</v>
      </c>
      <c r="D264" s="54">
        <v>45.2</v>
      </c>
      <c r="E264" s="55">
        <v>37.0</v>
      </c>
      <c r="F264" s="55" t="s">
        <v>15</v>
      </c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ht="12.75" customHeight="1">
      <c r="A265" s="2"/>
      <c r="B265" s="52" t="s">
        <v>45</v>
      </c>
      <c r="C265" s="53">
        <v>1.5108449074074075</v>
      </c>
      <c r="D265" s="54">
        <v>45.2</v>
      </c>
      <c r="E265" s="55">
        <v>38.0</v>
      </c>
      <c r="F265" s="55" t="s">
        <v>15</v>
      </c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ht="12.75" customHeight="1">
      <c r="A266" s="2"/>
      <c r="B266" s="52" t="s">
        <v>45</v>
      </c>
      <c r="C266" s="53">
        <v>1.5208217592592594</v>
      </c>
      <c r="D266" s="54">
        <v>45.22</v>
      </c>
      <c r="E266" s="55">
        <v>46.0</v>
      </c>
      <c r="F266" s="55" t="s">
        <v>15</v>
      </c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ht="12.75" customHeight="1">
      <c r="A267" s="2"/>
      <c r="B267" s="52" t="s">
        <v>45</v>
      </c>
      <c r="C267" s="53">
        <v>1.522314814814815</v>
      </c>
      <c r="D267" s="54">
        <v>45.22</v>
      </c>
      <c r="E267" s="55">
        <v>3.0</v>
      </c>
      <c r="F267" s="55" t="s">
        <v>15</v>
      </c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ht="12.75" customHeight="1">
      <c r="A268" s="2"/>
      <c r="B268" s="52" t="s">
        <v>45</v>
      </c>
      <c r="C268" s="53">
        <v>1.5282638888888889</v>
      </c>
      <c r="D268" s="54">
        <v>45.2</v>
      </c>
      <c r="E268" s="55">
        <v>7.0</v>
      </c>
      <c r="F268" s="55" t="s">
        <v>15</v>
      </c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ht="12.75" customHeight="1">
      <c r="A269" s="2"/>
      <c r="B269" s="52" t="s">
        <v>45</v>
      </c>
      <c r="C269" s="53">
        <v>1.5378125</v>
      </c>
      <c r="D269" s="54">
        <v>45.24</v>
      </c>
      <c r="E269" s="55">
        <v>57.0</v>
      </c>
      <c r="F269" s="55" t="s">
        <v>15</v>
      </c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ht="12.75" customHeight="1">
      <c r="A270" s="2"/>
      <c r="B270" s="52" t="s">
        <v>45</v>
      </c>
      <c r="C270" s="53">
        <v>1.5378125</v>
      </c>
      <c r="D270" s="54">
        <v>45.24</v>
      </c>
      <c r="E270" s="55">
        <v>60.0</v>
      </c>
      <c r="F270" s="55" t="s">
        <v>15</v>
      </c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ht="12.75" customHeight="1">
      <c r="A271" s="2"/>
      <c r="B271" s="52" t="s">
        <v>45</v>
      </c>
      <c r="C271" s="53">
        <v>1.5378125</v>
      </c>
      <c r="D271" s="54">
        <v>45.24</v>
      </c>
      <c r="E271" s="55">
        <v>79.0</v>
      </c>
      <c r="F271" s="55" t="s">
        <v>15</v>
      </c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ht="12.75" customHeight="1">
      <c r="A272" s="2"/>
      <c r="B272" s="52" t="s">
        <v>45</v>
      </c>
      <c r="C272" s="53">
        <v>1.5378125</v>
      </c>
      <c r="D272" s="54">
        <v>45.24</v>
      </c>
      <c r="E272" s="55">
        <v>48.0</v>
      </c>
      <c r="F272" s="55" t="s">
        <v>15</v>
      </c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ht="12.75" customHeight="1">
      <c r="A273" s="2"/>
      <c r="B273" s="52" t="s">
        <v>45</v>
      </c>
      <c r="C273" s="53">
        <v>1.5378125</v>
      </c>
      <c r="D273" s="54">
        <v>45.24</v>
      </c>
      <c r="E273" s="55">
        <v>91.0</v>
      </c>
      <c r="F273" s="55" t="s">
        <v>15</v>
      </c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ht="12.75" customHeight="1">
      <c r="A274" s="2"/>
      <c r="B274" s="52" t="s">
        <v>45</v>
      </c>
      <c r="C274" s="53">
        <v>1.5410532407407407</v>
      </c>
      <c r="D274" s="54">
        <v>45.2</v>
      </c>
      <c r="E274" s="55">
        <v>26.0</v>
      </c>
      <c r="F274" s="55" t="s">
        <v>15</v>
      </c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ht="12.75" customHeight="1">
      <c r="A275" s="2"/>
      <c r="B275" s="52" t="s">
        <v>45</v>
      </c>
      <c r="C275" s="53">
        <v>1.5416550925925927</v>
      </c>
      <c r="D275" s="54">
        <v>45.2</v>
      </c>
      <c r="E275" s="55">
        <v>35.0</v>
      </c>
      <c r="F275" s="55" t="s">
        <v>15</v>
      </c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ht="12.75" customHeight="1">
      <c r="A276" s="2"/>
      <c r="B276" s="52" t="s">
        <v>45</v>
      </c>
      <c r="C276" s="53">
        <v>1.5416666666666667</v>
      </c>
      <c r="D276" s="54">
        <v>45.26</v>
      </c>
      <c r="E276" s="55">
        <v>58.0</v>
      </c>
      <c r="F276" s="55" t="s">
        <v>15</v>
      </c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ht="12.75" customHeight="1">
      <c r="A277" s="2"/>
      <c r="B277" s="52" t="s">
        <v>45</v>
      </c>
      <c r="C277" s="53">
        <v>1.5416666666666667</v>
      </c>
      <c r="D277" s="54">
        <v>45.26</v>
      </c>
      <c r="E277" s="55">
        <v>33.0</v>
      </c>
      <c r="F277" s="55" t="s">
        <v>15</v>
      </c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ht="12.75" customHeight="1">
      <c r="A278" s="2"/>
      <c r="B278" s="52" t="s">
        <v>45</v>
      </c>
      <c r="C278" s="53">
        <v>1.5416666666666667</v>
      </c>
      <c r="D278" s="54">
        <v>45.26</v>
      </c>
      <c r="E278" s="55">
        <v>29.0</v>
      </c>
      <c r="F278" s="55" t="s">
        <v>15</v>
      </c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ht="12.75" customHeight="1">
      <c r="A279" s="2"/>
      <c r="B279" s="52" t="s">
        <v>45</v>
      </c>
      <c r="C279" s="53">
        <v>1.5416666666666667</v>
      </c>
      <c r="D279" s="54">
        <v>45.26</v>
      </c>
      <c r="E279" s="55">
        <v>10.0</v>
      </c>
      <c r="F279" s="55" t="s">
        <v>15</v>
      </c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ht="12.75" customHeight="1">
      <c r="A280" s="2"/>
      <c r="B280" s="52" t="s">
        <v>45</v>
      </c>
      <c r="C280" s="53">
        <v>1.5451273148148148</v>
      </c>
      <c r="D280" s="54">
        <v>45.2</v>
      </c>
      <c r="E280" s="55">
        <v>51.0</v>
      </c>
      <c r="F280" s="55" t="s">
        <v>15</v>
      </c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ht="12.75" customHeight="1">
      <c r="A281" s="2"/>
      <c r="B281" s="52" t="s">
        <v>45</v>
      </c>
      <c r="C281" s="53">
        <v>1.5451273148148148</v>
      </c>
      <c r="D281" s="54">
        <v>45.2</v>
      </c>
      <c r="E281" s="55">
        <v>23.0</v>
      </c>
      <c r="F281" s="55" t="s">
        <v>15</v>
      </c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ht="12.75" customHeight="1">
      <c r="A282" s="2"/>
      <c r="B282" s="52" t="s">
        <v>45</v>
      </c>
      <c r="C282" s="53">
        <v>1.5555439814814815</v>
      </c>
      <c r="D282" s="54">
        <v>45.18</v>
      </c>
      <c r="E282" s="55">
        <v>63.0</v>
      </c>
      <c r="F282" s="55" t="s">
        <v>15</v>
      </c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ht="12.75" customHeight="1">
      <c r="A283" s="2"/>
      <c r="B283" s="52" t="s">
        <v>45</v>
      </c>
      <c r="C283" s="53">
        <v>1.562488425925926</v>
      </c>
      <c r="D283" s="54">
        <v>45.16</v>
      </c>
      <c r="E283" s="55">
        <v>4.0</v>
      </c>
      <c r="F283" s="55" t="s">
        <v>15</v>
      </c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ht="12.75" customHeight="1">
      <c r="A284" s="2"/>
      <c r="B284" s="52" t="s">
        <v>45</v>
      </c>
      <c r="C284" s="53">
        <v>1.5629166666666667</v>
      </c>
      <c r="D284" s="54">
        <v>45.16</v>
      </c>
      <c r="E284" s="55">
        <v>46.0</v>
      </c>
      <c r="F284" s="55" t="s">
        <v>15</v>
      </c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ht="12.75" customHeight="1">
      <c r="A285" s="2"/>
      <c r="B285" s="52" t="s">
        <v>45</v>
      </c>
      <c r="C285" s="53">
        <v>1.5666319444444445</v>
      </c>
      <c r="D285" s="54">
        <v>45.12</v>
      </c>
      <c r="E285" s="55">
        <v>86.0</v>
      </c>
      <c r="F285" s="55" t="s">
        <v>15</v>
      </c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ht="12.75" customHeight="1">
      <c r="A286" s="2"/>
      <c r="B286" s="52" t="s">
        <v>45</v>
      </c>
      <c r="C286" s="53">
        <v>1.5666319444444445</v>
      </c>
      <c r="D286" s="54">
        <v>45.12</v>
      </c>
      <c r="E286" s="55">
        <v>41.0</v>
      </c>
      <c r="F286" s="55" t="s">
        <v>15</v>
      </c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ht="12.75" customHeight="1">
      <c r="A287" s="2"/>
      <c r="B287" s="52" t="s">
        <v>45</v>
      </c>
      <c r="C287" s="53">
        <v>1.5666319444444445</v>
      </c>
      <c r="D287" s="54">
        <v>45.12</v>
      </c>
      <c r="E287" s="55">
        <v>29.0</v>
      </c>
      <c r="F287" s="55" t="s">
        <v>15</v>
      </c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ht="12.75" customHeight="1">
      <c r="A288" s="2"/>
      <c r="B288" s="52" t="s">
        <v>45</v>
      </c>
      <c r="C288" s="53">
        <v>1.5666319444444445</v>
      </c>
      <c r="D288" s="54">
        <v>45.12</v>
      </c>
      <c r="E288" s="55">
        <v>10.0</v>
      </c>
      <c r="F288" s="55" t="s">
        <v>15</v>
      </c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ht="12.75" customHeight="1">
      <c r="A289" s="2"/>
      <c r="B289" s="52" t="s">
        <v>45</v>
      </c>
      <c r="C289" s="53">
        <v>1.5666319444444445</v>
      </c>
      <c r="D289" s="54">
        <v>45.12</v>
      </c>
      <c r="E289" s="55">
        <v>76.0</v>
      </c>
      <c r="F289" s="55" t="s">
        <v>15</v>
      </c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ht="12.75" customHeight="1">
      <c r="A290" s="2"/>
      <c r="B290" s="52" t="s">
        <v>45</v>
      </c>
      <c r="C290" s="53">
        <v>1.5666319444444445</v>
      </c>
      <c r="D290" s="54">
        <v>45.12</v>
      </c>
      <c r="E290" s="55">
        <v>65.0</v>
      </c>
      <c r="F290" s="55" t="s">
        <v>15</v>
      </c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ht="12.75" customHeight="1">
      <c r="A291" s="2"/>
      <c r="B291" s="52" t="s">
        <v>45</v>
      </c>
      <c r="C291" s="53">
        <v>1.5666319444444445</v>
      </c>
      <c r="D291" s="54">
        <v>45.12</v>
      </c>
      <c r="E291" s="55">
        <v>74.0</v>
      </c>
      <c r="F291" s="55" t="s">
        <v>15</v>
      </c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ht="12.75" customHeight="1">
      <c r="A292" s="2"/>
      <c r="B292" s="52" t="s">
        <v>45</v>
      </c>
      <c r="C292" s="53">
        <v>1.5694328703703706</v>
      </c>
      <c r="D292" s="54">
        <v>45.1</v>
      </c>
      <c r="E292" s="55">
        <v>42.0</v>
      </c>
      <c r="F292" s="55" t="s">
        <v>15</v>
      </c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ht="12.75" customHeight="1">
      <c r="A293" s="2"/>
      <c r="B293" s="52" t="s">
        <v>45</v>
      </c>
      <c r="C293" s="53">
        <v>1.5843055555555556</v>
      </c>
      <c r="D293" s="54">
        <v>45.14</v>
      </c>
      <c r="E293" s="55">
        <v>29.0</v>
      </c>
      <c r="F293" s="55" t="s">
        <v>15</v>
      </c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ht="12.75" customHeight="1">
      <c r="A294" s="2"/>
      <c r="B294" s="52" t="s">
        <v>45</v>
      </c>
      <c r="C294" s="53">
        <v>1.5843055555555556</v>
      </c>
      <c r="D294" s="54">
        <v>45.14</v>
      </c>
      <c r="E294" s="55">
        <v>49.0</v>
      </c>
      <c r="F294" s="55" t="s">
        <v>15</v>
      </c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ht="12.75" customHeight="1">
      <c r="A295" s="2"/>
      <c r="B295" s="52" t="s">
        <v>45</v>
      </c>
      <c r="C295" s="53">
        <v>1.5843055555555556</v>
      </c>
      <c r="D295" s="54">
        <v>45.14</v>
      </c>
      <c r="E295" s="55">
        <v>71.0</v>
      </c>
      <c r="F295" s="55" t="s">
        <v>15</v>
      </c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ht="12.75" customHeight="1">
      <c r="A296" s="2"/>
      <c r="B296" s="52" t="s">
        <v>45</v>
      </c>
      <c r="C296" s="53">
        <v>1.5852546296296297</v>
      </c>
      <c r="D296" s="54">
        <v>45.12</v>
      </c>
      <c r="E296" s="55">
        <v>10.0</v>
      </c>
      <c r="F296" s="55" t="s">
        <v>15</v>
      </c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ht="12.75" customHeight="1">
      <c r="A297" s="2"/>
      <c r="B297" s="52" t="s">
        <v>45</v>
      </c>
      <c r="C297" s="53">
        <v>1.5852546296296297</v>
      </c>
      <c r="D297" s="54">
        <v>45.12</v>
      </c>
      <c r="E297" s="55">
        <v>39.0</v>
      </c>
      <c r="F297" s="55" t="s">
        <v>15</v>
      </c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ht="12.75" customHeight="1">
      <c r="A298" s="2"/>
      <c r="B298" s="52" t="s">
        <v>45</v>
      </c>
      <c r="C298" s="53">
        <v>1.5852546296296297</v>
      </c>
      <c r="D298" s="54">
        <v>45.12</v>
      </c>
      <c r="E298" s="55">
        <v>33.0</v>
      </c>
      <c r="F298" s="55" t="s">
        <v>15</v>
      </c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ht="12.75" customHeight="1">
      <c r="A299" s="2"/>
      <c r="B299" s="52" t="s">
        <v>45</v>
      </c>
      <c r="C299" s="53">
        <v>1.5852662037037037</v>
      </c>
      <c r="D299" s="54">
        <v>45.12</v>
      </c>
      <c r="E299" s="55">
        <v>30.0</v>
      </c>
      <c r="F299" s="55" t="s">
        <v>15</v>
      </c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ht="12.75" customHeight="1">
      <c r="A300" s="2"/>
      <c r="B300" s="52" t="s">
        <v>45</v>
      </c>
      <c r="C300" s="53">
        <v>1.5903703703703704</v>
      </c>
      <c r="D300" s="54">
        <v>45.14</v>
      </c>
      <c r="E300" s="55">
        <v>9.0</v>
      </c>
      <c r="F300" s="55" t="s">
        <v>15</v>
      </c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ht="12.75" customHeight="1">
      <c r="A301" s="2"/>
      <c r="B301" s="52" t="s">
        <v>45</v>
      </c>
      <c r="C301" s="53">
        <v>1.5904050925925926</v>
      </c>
      <c r="D301" s="54">
        <v>45.14</v>
      </c>
      <c r="E301" s="55">
        <v>17.0</v>
      </c>
      <c r="F301" s="55" t="s">
        <v>15</v>
      </c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ht="12.75" customHeight="1">
      <c r="A302" s="2"/>
      <c r="B302" s="52" t="s">
        <v>45</v>
      </c>
      <c r="C302" s="53">
        <v>1.5968055555555556</v>
      </c>
      <c r="D302" s="54">
        <v>45.14</v>
      </c>
      <c r="E302" s="55">
        <v>53.0</v>
      </c>
      <c r="F302" s="55" t="s">
        <v>15</v>
      </c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ht="12.75" customHeight="1">
      <c r="A303" s="2"/>
      <c r="B303" s="52" t="s">
        <v>45</v>
      </c>
      <c r="C303" s="53">
        <v>1.5968055555555556</v>
      </c>
      <c r="D303" s="54">
        <v>45.14</v>
      </c>
      <c r="E303" s="55">
        <v>25.0</v>
      </c>
      <c r="F303" s="55" t="s">
        <v>15</v>
      </c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ht="12.75" customHeight="1">
      <c r="A304" s="2"/>
      <c r="B304" s="52" t="s">
        <v>45</v>
      </c>
      <c r="C304" s="53">
        <v>1.596851851851852</v>
      </c>
      <c r="D304" s="54">
        <v>45.14</v>
      </c>
      <c r="E304" s="55">
        <v>51.0</v>
      </c>
      <c r="F304" s="55" t="s">
        <v>15</v>
      </c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ht="12.75" customHeight="1">
      <c r="A305" s="2"/>
      <c r="B305" s="52" t="s">
        <v>45</v>
      </c>
      <c r="C305" s="53">
        <v>1.5969097222222224</v>
      </c>
      <c r="D305" s="54">
        <v>45.14</v>
      </c>
      <c r="E305" s="55">
        <v>4.0</v>
      </c>
      <c r="F305" s="55" t="s">
        <v>15</v>
      </c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ht="12.75" customHeight="1">
      <c r="A306" s="2"/>
      <c r="B306" s="52" t="s">
        <v>45</v>
      </c>
      <c r="C306" s="53">
        <v>1.6042476851851852</v>
      </c>
      <c r="D306" s="54">
        <v>45.14</v>
      </c>
      <c r="E306" s="55">
        <v>4.0</v>
      </c>
      <c r="F306" s="55" t="s">
        <v>15</v>
      </c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ht="12.75" customHeight="1">
      <c r="A307" s="2"/>
      <c r="B307" s="52" t="s">
        <v>45</v>
      </c>
      <c r="C307" s="53">
        <v>1.6042476851851852</v>
      </c>
      <c r="D307" s="54">
        <v>45.14</v>
      </c>
      <c r="E307" s="55">
        <v>121.0</v>
      </c>
      <c r="F307" s="55" t="s">
        <v>15</v>
      </c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ht="12.75" customHeight="1">
      <c r="A308" s="2"/>
      <c r="B308" s="52" t="s">
        <v>45</v>
      </c>
      <c r="C308" s="53">
        <v>1.607638888888889</v>
      </c>
      <c r="D308" s="54">
        <v>45.14</v>
      </c>
      <c r="E308" s="55">
        <v>34.0</v>
      </c>
      <c r="F308" s="55" t="s">
        <v>15</v>
      </c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ht="12.75" customHeight="1">
      <c r="A309" s="2"/>
      <c r="B309" s="52" t="s">
        <v>45</v>
      </c>
      <c r="C309" s="53">
        <v>1.6089467592592592</v>
      </c>
      <c r="D309" s="54">
        <v>45.14</v>
      </c>
      <c r="E309" s="55">
        <v>33.0</v>
      </c>
      <c r="F309" s="55" t="s">
        <v>15</v>
      </c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ht="12.75" customHeight="1">
      <c r="A310" s="2"/>
      <c r="B310" s="52" t="s">
        <v>45</v>
      </c>
      <c r="C310" s="53">
        <v>1.6089467592592592</v>
      </c>
      <c r="D310" s="54">
        <v>45.14</v>
      </c>
      <c r="E310" s="55">
        <v>15.0</v>
      </c>
      <c r="F310" s="55" t="s">
        <v>15</v>
      </c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ht="12.75" customHeight="1">
      <c r="A311" s="2"/>
      <c r="B311" s="52" t="s">
        <v>45</v>
      </c>
      <c r="C311" s="53">
        <v>1.610486111111111</v>
      </c>
      <c r="D311" s="54">
        <v>45.1</v>
      </c>
      <c r="E311" s="55">
        <v>68.0</v>
      </c>
      <c r="F311" s="55" t="s">
        <v>15</v>
      </c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ht="12.75" customHeight="1">
      <c r="A312" s="2"/>
      <c r="B312" s="52" t="s">
        <v>45</v>
      </c>
      <c r="C312" s="53">
        <v>1.610486111111111</v>
      </c>
      <c r="D312" s="54">
        <v>45.12</v>
      </c>
      <c r="E312" s="55">
        <v>22.0</v>
      </c>
      <c r="F312" s="55" t="s">
        <v>15</v>
      </c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ht="12.75" customHeight="1">
      <c r="A313" s="2"/>
      <c r="B313" s="52" t="s">
        <v>45</v>
      </c>
      <c r="C313" s="53">
        <v>1.610486111111111</v>
      </c>
      <c r="D313" s="54">
        <v>45.12</v>
      </c>
      <c r="E313" s="55">
        <v>10.0</v>
      </c>
      <c r="F313" s="55" t="s">
        <v>15</v>
      </c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ht="12.75" customHeight="1">
      <c r="A314" s="2"/>
      <c r="B314" s="52" t="s">
        <v>45</v>
      </c>
      <c r="C314" s="53">
        <v>1.610486111111111</v>
      </c>
      <c r="D314" s="54">
        <v>45.12</v>
      </c>
      <c r="E314" s="55">
        <v>12.0</v>
      </c>
      <c r="F314" s="55" t="s">
        <v>15</v>
      </c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ht="12.75" customHeight="1">
      <c r="A315" s="2"/>
      <c r="B315" s="52" t="s">
        <v>45</v>
      </c>
      <c r="C315" s="53">
        <v>1.610486111111111</v>
      </c>
      <c r="D315" s="54">
        <v>45.12</v>
      </c>
      <c r="E315" s="55">
        <v>6.0</v>
      </c>
      <c r="F315" s="55" t="s">
        <v>15</v>
      </c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ht="12.75" customHeight="1">
      <c r="A316" s="2"/>
      <c r="B316" s="52" t="s">
        <v>45</v>
      </c>
      <c r="C316" s="53">
        <v>1.610486111111111</v>
      </c>
      <c r="D316" s="54">
        <v>45.12</v>
      </c>
      <c r="E316" s="55">
        <v>63.0</v>
      </c>
      <c r="F316" s="55" t="s">
        <v>15</v>
      </c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ht="12.75" customHeight="1">
      <c r="A317" s="2"/>
      <c r="B317" s="52" t="s">
        <v>45</v>
      </c>
      <c r="C317" s="53">
        <v>1.610486111111111</v>
      </c>
      <c r="D317" s="54">
        <v>45.12</v>
      </c>
      <c r="E317" s="55">
        <v>75.0</v>
      </c>
      <c r="F317" s="55" t="s">
        <v>15</v>
      </c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ht="12.75" customHeight="1">
      <c r="A318" s="2"/>
      <c r="B318" s="52" t="s">
        <v>45</v>
      </c>
      <c r="C318" s="53">
        <v>1.6105208333333334</v>
      </c>
      <c r="D318" s="54">
        <v>45.12</v>
      </c>
      <c r="E318" s="55">
        <v>6.0</v>
      </c>
      <c r="F318" s="55" t="s">
        <v>15</v>
      </c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ht="12.75" customHeight="1">
      <c r="A319" s="2"/>
      <c r="B319" s="52" t="s">
        <v>45</v>
      </c>
      <c r="C319" s="53">
        <v>1.615763888888889</v>
      </c>
      <c r="D319" s="54">
        <v>45.06</v>
      </c>
      <c r="E319" s="55">
        <v>19.0</v>
      </c>
      <c r="F319" s="55" t="s">
        <v>15</v>
      </c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ht="12.75" customHeight="1">
      <c r="A320" s="2"/>
      <c r="B320" s="52" t="s">
        <v>45</v>
      </c>
      <c r="C320" s="53">
        <v>1.6174074074074076</v>
      </c>
      <c r="D320" s="54">
        <v>45.06</v>
      </c>
      <c r="E320" s="55">
        <v>50.0</v>
      </c>
      <c r="F320" s="55" t="s">
        <v>15</v>
      </c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ht="12.75" customHeight="1">
      <c r="A321" s="2"/>
      <c r="B321" s="52" t="s">
        <v>45</v>
      </c>
      <c r="C321" s="53">
        <v>1.624988425925926</v>
      </c>
      <c r="D321" s="54">
        <v>45.04</v>
      </c>
      <c r="E321" s="55">
        <v>24.0</v>
      </c>
      <c r="F321" s="55" t="s">
        <v>15</v>
      </c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ht="12.75" customHeight="1">
      <c r="A322" s="2"/>
      <c r="B322" s="52" t="s">
        <v>45</v>
      </c>
      <c r="C322" s="53">
        <v>1.624988425925926</v>
      </c>
      <c r="D322" s="54">
        <v>45.04</v>
      </c>
      <c r="E322" s="55">
        <v>49.0</v>
      </c>
      <c r="F322" s="55" t="s">
        <v>15</v>
      </c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ht="12.75" customHeight="1">
      <c r="A323" s="2"/>
      <c r="B323" s="52" t="s">
        <v>45</v>
      </c>
      <c r="C323" s="53">
        <v>1.6319444444444444</v>
      </c>
      <c r="D323" s="54">
        <v>45.06</v>
      </c>
      <c r="E323" s="55">
        <v>76.0</v>
      </c>
      <c r="F323" s="55" t="s">
        <v>15</v>
      </c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ht="12.75" customHeight="1">
      <c r="A324" s="2"/>
      <c r="B324" s="52" t="s">
        <v>45</v>
      </c>
      <c r="C324" s="53">
        <v>1.6319444444444444</v>
      </c>
      <c r="D324" s="54">
        <v>45.06</v>
      </c>
      <c r="E324" s="55">
        <v>85.0</v>
      </c>
      <c r="F324" s="55" t="s">
        <v>15</v>
      </c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ht="12.75" customHeight="1">
      <c r="A325" s="2"/>
      <c r="B325" s="52" t="s">
        <v>45</v>
      </c>
      <c r="C325" s="53">
        <v>1.6319444444444444</v>
      </c>
      <c r="D325" s="54">
        <v>45.06</v>
      </c>
      <c r="E325" s="55">
        <v>12.0</v>
      </c>
      <c r="F325" s="55" t="s">
        <v>15</v>
      </c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ht="12.75" customHeight="1">
      <c r="A326" s="2"/>
      <c r="B326" s="52" t="s">
        <v>45</v>
      </c>
      <c r="C326" s="53">
        <v>1.6331134259259261</v>
      </c>
      <c r="D326" s="54">
        <v>45.04</v>
      </c>
      <c r="E326" s="55">
        <v>17.0</v>
      </c>
      <c r="F326" s="55" t="s">
        <v>15</v>
      </c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ht="12.75" customHeight="1">
      <c r="A327" s="2"/>
      <c r="B327" s="52" t="s">
        <v>45</v>
      </c>
      <c r="C327" s="53">
        <v>1.6333333333333335</v>
      </c>
      <c r="D327" s="54">
        <v>45.04</v>
      </c>
      <c r="E327" s="55">
        <v>7.0</v>
      </c>
      <c r="F327" s="55" t="s">
        <v>15</v>
      </c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ht="12.75" customHeight="1">
      <c r="A328" s="2"/>
      <c r="B328" s="52" t="s">
        <v>45</v>
      </c>
      <c r="C328" s="53">
        <v>1.6333333333333335</v>
      </c>
      <c r="D328" s="54">
        <v>45.04</v>
      </c>
      <c r="E328" s="55">
        <v>27.0</v>
      </c>
      <c r="F328" s="55" t="s">
        <v>15</v>
      </c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ht="12.75" customHeight="1">
      <c r="A329" s="2"/>
      <c r="B329" s="52" t="s">
        <v>45</v>
      </c>
      <c r="C329" s="53">
        <v>1.6394907407407409</v>
      </c>
      <c r="D329" s="54">
        <v>45.0</v>
      </c>
      <c r="E329" s="55">
        <v>71.0</v>
      </c>
      <c r="F329" s="55" t="s">
        <v>15</v>
      </c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ht="12.75" customHeight="1">
      <c r="A330" s="2"/>
      <c r="B330" s="52" t="s">
        <v>45</v>
      </c>
      <c r="C330" s="53">
        <v>1.646539351851852</v>
      </c>
      <c r="D330" s="54">
        <v>44.92</v>
      </c>
      <c r="E330" s="55">
        <v>90.0</v>
      </c>
      <c r="F330" s="55" t="s">
        <v>15</v>
      </c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ht="12.75" customHeight="1">
      <c r="A331" s="2"/>
      <c r="B331" s="52" t="s">
        <v>45</v>
      </c>
      <c r="C331" s="53">
        <v>1.648576388888889</v>
      </c>
      <c r="D331" s="54">
        <v>44.9</v>
      </c>
      <c r="E331" s="55">
        <v>11.0</v>
      </c>
      <c r="F331" s="55" t="s">
        <v>15</v>
      </c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ht="12.75" customHeight="1">
      <c r="A332" s="2"/>
      <c r="B332" s="52" t="s">
        <v>45</v>
      </c>
      <c r="C332" s="53">
        <v>1.648576388888889</v>
      </c>
      <c r="D332" s="54">
        <v>44.9</v>
      </c>
      <c r="E332" s="55">
        <v>86.0</v>
      </c>
      <c r="F332" s="55" t="s">
        <v>15</v>
      </c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ht="12.75" customHeight="1">
      <c r="A333" s="2"/>
      <c r="B333" s="52" t="s">
        <v>45</v>
      </c>
      <c r="C333" s="53">
        <v>1.64875</v>
      </c>
      <c r="D333" s="54">
        <v>44.86</v>
      </c>
      <c r="E333" s="55">
        <v>98.0</v>
      </c>
      <c r="F333" s="55" t="s">
        <v>15</v>
      </c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ht="12.75" customHeight="1">
      <c r="A334" s="2"/>
      <c r="B334" s="52" t="s">
        <v>45</v>
      </c>
      <c r="C334" s="53">
        <v>1.6503125</v>
      </c>
      <c r="D334" s="54">
        <v>44.88</v>
      </c>
      <c r="E334" s="55">
        <v>37.0</v>
      </c>
      <c r="F334" s="55" t="s">
        <v>15</v>
      </c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ht="12.75" customHeight="1">
      <c r="A335" s="2"/>
      <c r="B335" s="52" t="s">
        <v>45</v>
      </c>
      <c r="C335" s="53">
        <v>1.6503125</v>
      </c>
      <c r="D335" s="54">
        <v>44.88</v>
      </c>
      <c r="E335" s="55">
        <v>24.0</v>
      </c>
      <c r="F335" s="55" t="s">
        <v>15</v>
      </c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ht="12.75" customHeight="1">
      <c r="A336" s="2"/>
      <c r="B336" s="52" t="s">
        <v>45</v>
      </c>
      <c r="C336" s="53">
        <v>1.6511574074074076</v>
      </c>
      <c r="D336" s="54">
        <v>44.9</v>
      </c>
      <c r="E336" s="55">
        <v>5.0</v>
      </c>
      <c r="F336" s="55" t="s">
        <v>15</v>
      </c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ht="12.75" customHeight="1">
      <c r="A337" s="2"/>
      <c r="B337" s="52" t="s">
        <v>45</v>
      </c>
      <c r="C337" s="53">
        <v>1.6511574074074076</v>
      </c>
      <c r="D337" s="54">
        <v>44.9</v>
      </c>
      <c r="E337" s="55">
        <v>55.0</v>
      </c>
      <c r="F337" s="55" t="s">
        <v>15</v>
      </c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ht="12.75" customHeight="1">
      <c r="A338" s="2"/>
      <c r="B338" s="52" t="s">
        <v>45</v>
      </c>
      <c r="C338" s="53">
        <v>1.6527662037037036</v>
      </c>
      <c r="D338" s="54">
        <v>44.82</v>
      </c>
      <c r="E338" s="55">
        <v>27.0</v>
      </c>
      <c r="F338" s="55" t="s">
        <v>15</v>
      </c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ht="12.75" customHeight="1">
      <c r="A339" s="2"/>
      <c r="B339" s="52" t="s">
        <v>45</v>
      </c>
      <c r="C339" s="53">
        <v>1.652777777777778</v>
      </c>
      <c r="D339" s="54">
        <v>44.82</v>
      </c>
      <c r="E339" s="55">
        <v>11.0</v>
      </c>
      <c r="F339" s="55" t="s">
        <v>15</v>
      </c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ht="12.75" customHeight="1">
      <c r="A340" s="2"/>
      <c r="B340" s="52" t="s">
        <v>45</v>
      </c>
      <c r="C340" s="53">
        <v>1.6533217592592593</v>
      </c>
      <c r="D340" s="54">
        <v>44.82</v>
      </c>
      <c r="E340" s="55">
        <v>74.0</v>
      </c>
      <c r="F340" s="55" t="s">
        <v>15</v>
      </c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ht="12.75" customHeight="1">
      <c r="A341" s="2"/>
      <c r="B341" s="52" t="s">
        <v>45</v>
      </c>
      <c r="C341" s="53">
        <v>1.6567361111111112</v>
      </c>
      <c r="D341" s="54">
        <v>44.84</v>
      </c>
      <c r="E341" s="55">
        <v>83.0</v>
      </c>
      <c r="F341" s="55" t="s">
        <v>15</v>
      </c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ht="12.75" customHeight="1">
      <c r="A342" s="2"/>
      <c r="B342" s="52" t="s">
        <v>45</v>
      </c>
      <c r="C342" s="53">
        <v>1.6571412037037037</v>
      </c>
      <c r="D342" s="54">
        <v>44.82</v>
      </c>
      <c r="E342" s="55">
        <v>2.0</v>
      </c>
      <c r="F342" s="55" t="s">
        <v>15</v>
      </c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ht="12.75" customHeight="1">
      <c r="A343" s="2"/>
      <c r="B343" s="52" t="s">
        <v>45</v>
      </c>
      <c r="C343" s="53">
        <v>1.6672916666666666</v>
      </c>
      <c r="D343" s="54">
        <v>44.76</v>
      </c>
      <c r="E343" s="55">
        <v>106.0</v>
      </c>
      <c r="F343" s="55" t="s">
        <v>15</v>
      </c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ht="12.75" customHeight="1">
      <c r="A344" s="2"/>
      <c r="B344" s="52" t="s">
        <v>45</v>
      </c>
      <c r="C344" s="53">
        <v>1.6686805555555557</v>
      </c>
      <c r="D344" s="54">
        <v>44.84</v>
      </c>
      <c r="E344" s="55">
        <v>81.0</v>
      </c>
      <c r="F344" s="55" t="s">
        <v>15</v>
      </c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ht="12.75" customHeight="1">
      <c r="A345" s="2"/>
      <c r="B345" s="52" t="s">
        <v>45</v>
      </c>
      <c r="C345" s="53">
        <v>1.6686805555555557</v>
      </c>
      <c r="D345" s="54">
        <v>44.84</v>
      </c>
      <c r="E345" s="55">
        <v>37.0</v>
      </c>
      <c r="F345" s="55" t="s">
        <v>15</v>
      </c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ht="12.75" customHeight="1">
      <c r="A346" s="2"/>
      <c r="B346" s="52" t="s">
        <v>45</v>
      </c>
      <c r="C346" s="53">
        <v>1.6686805555555557</v>
      </c>
      <c r="D346" s="54">
        <v>44.84</v>
      </c>
      <c r="E346" s="55">
        <v>112.0</v>
      </c>
      <c r="F346" s="55" t="s">
        <v>15</v>
      </c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ht="12.75" customHeight="1">
      <c r="A347" s="2"/>
      <c r="B347" s="52" t="s">
        <v>45</v>
      </c>
      <c r="C347" s="53">
        <v>1.6686805555555557</v>
      </c>
      <c r="D347" s="54">
        <v>44.84</v>
      </c>
      <c r="E347" s="55">
        <v>134.0</v>
      </c>
      <c r="F347" s="55" t="s">
        <v>15</v>
      </c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ht="12.75" customHeight="1">
      <c r="A348" s="2"/>
      <c r="B348" s="52" t="s">
        <v>45</v>
      </c>
      <c r="C348" s="53">
        <v>1.6691203703703705</v>
      </c>
      <c r="D348" s="54">
        <v>44.84</v>
      </c>
      <c r="E348" s="55">
        <v>54.0</v>
      </c>
      <c r="F348" s="55" t="s">
        <v>15</v>
      </c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ht="12.75" customHeight="1">
      <c r="A349" s="2"/>
      <c r="B349" s="52" t="s">
        <v>45</v>
      </c>
      <c r="C349" s="53">
        <v>1.6691203703703705</v>
      </c>
      <c r="D349" s="54">
        <v>44.84</v>
      </c>
      <c r="E349" s="55">
        <v>33.0</v>
      </c>
      <c r="F349" s="55" t="s">
        <v>15</v>
      </c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ht="12.75" customHeight="1">
      <c r="A350" s="2"/>
      <c r="B350" s="52" t="s">
        <v>45</v>
      </c>
      <c r="C350" s="53">
        <v>1.6712037037037037</v>
      </c>
      <c r="D350" s="54">
        <v>44.84</v>
      </c>
      <c r="E350" s="55">
        <v>84.0</v>
      </c>
      <c r="F350" s="55" t="s">
        <v>15</v>
      </c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ht="12.75" customHeight="1">
      <c r="A351" s="2"/>
      <c r="B351" s="52" t="s">
        <v>45</v>
      </c>
      <c r="C351" s="53">
        <v>1.6714699074074075</v>
      </c>
      <c r="D351" s="54">
        <v>44.82</v>
      </c>
      <c r="E351" s="55">
        <v>63.0</v>
      </c>
      <c r="F351" s="55" t="s">
        <v>15</v>
      </c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ht="12.75" customHeight="1">
      <c r="A352" s="2"/>
      <c r="B352" s="52" t="s">
        <v>45</v>
      </c>
      <c r="C352" s="53">
        <v>1.6801157407407408</v>
      </c>
      <c r="D352" s="54">
        <v>44.88</v>
      </c>
      <c r="E352" s="55">
        <v>36.0</v>
      </c>
      <c r="F352" s="55" t="s">
        <v>15</v>
      </c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ht="12.75" customHeight="1">
      <c r="A353" s="2"/>
      <c r="B353" s="52" t="s">
        <v>45</v>
      </c>
      <c r="C353" s="53">
        <v>1.6805439814814815</v>
      </c>
      <c r="D353" s="54">
        <v>44.88</v>
      </c>
      <c r="E353" s="55">
        <v>43.0</v>
      </c>
      <c r="F353" s="55" t="s">
        <v>15</v>
      </c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ht="12.75" customHeight="1">
      <c r="A354" s="2"/>
      <c r="B354" s="52" t="s">
        <v>45</v>
      </c>
      <c r="C354" s="53">
        <v>1.6810300925925927</v>
      </c>
      <c r="D354" s="54">
        <v>44.88</v>
      </c>
      <c r="E354" s="55">
        <v>26.0</v>
      </c>
      <c r="F354" s="55" t="s">
        <v>15</v>
      </c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ht="12.75" customHeight="1">
      <c r="A355" s="2"/>
      <c r="B355" s="52" t="s">
        <v>45</v>
      </c>
      <c r="C355" s="53">
        <v>1.6810300925925927</v>
      </c>
      <c r="D355" s="54">
        <v>44.88</v>
      </c>
      <c r="E355" s="55">
        <v>109.0</v>
      </c>
      <c r="F355" s="55" t="s">
        <v>15</v>
      </c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ht="12.75" customHeight="1">
      <c r="A356" s="2"/>
      <c r="B356" s="52" t="s">
        <v>45</v>
      </c>
      <c r="C356" s="53">
        <v>1.6810300925925927</v>
      </c>
      <c r="D356" s="54">
        <v>44.88</v>
      </c>
      <c r="E356" s="55">
        <v>75.0</v>
      </c>
      <c r="F356" s="55" t="s">
        <v>15</v>
      </c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ht="12.75" customHeight="1">
      <c r="A357" s="2"/>
      <c r="B357" s="52" t="s">
        <v>45</v>
      </c>
      <c r="C357" s="53">
        <v>1.6825347222222222</v>
      </c>
      <c r="D357" s="54">
        <v>44.9</v>
      </c>
      <c r="E357" s="55">
        <v>5.0</v>
      </c>
      <c r="F357" s="55" t="s">
        <v>15</v>
      </c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ht="12.75" customHeight="1">
      <c r="A358" s="2"/>
      <c r="B358" s="52" t="s">
        <v>45</v>
      </c>
      <c r="C358" s="53">
        <v>1.6825462962962965</v>
      </c>
      <c r="D358" s="54">
        <v>44.92</v>
      </c>
      <c r="E358" s="55">
        <v>7.0</v>
      </c>
      <c r="F358" s="55" t="s">
        <v>15</v>
      </c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ht="12.75" customHeight="1">
      <c r="A359" s="2"/>
      <c r="B359" s="52" t="s">
        <v>45</v>
      </c>
      <c r="C359" s="53">
        <v>1.6825462962962965</v>
      </c>
      <c r="D359" s="54">
        <v>44.92</v>
      </c>
      <c r="E359" s="55">
        <v>24.0</v>
      </c>
      <c r="F359" s="55" t="s">
        <v>15</v>
      </c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ht="12.75" customHeight="1">
      <c r="A360" s="2"/>
      <c r="B360" s="52" t="s">
        <v>45</v>
      </c>
      <c r="C360" s="53">
        <v>1.6874421296296298</v>
      </c>
      <c r="D360" s="54">
        <v>45.0</v>
      </c>
      <c r="E360" s="55">
        <v>12.0</v>
      </c>
      <c r="F360" s="55" t="s">
        <v>15</v>
      </c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ht="12.75" customHeight="1">
      <c r="A361" s="2"/>
      <c r="B361" s="52" t="s">
        <v>45</v>
      </c>
      <c r="C361" s="53">
        <v>1.6874421296296298</v>
      </c>
      <c r="D361" s="54">
        <v>45.0</v>
      </c>
      <c r="E361" s="55">
        <v>1.0</v>
      </c>
      <c r="F361" s="55" t="s">
        <v>15</v>
      </c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ht="12.75" customHeight="1">
      <c r="A362" s="2"/>
      <c r="B362" s="52" t="s">
        <v>45</v>
      </c>
      <c r="C362" s="53">
        <v>1.6875462962962964</v>
      </c>
      <c r="D362" s="54">
        <v>45.0</v>
      </c>
      <c r="E362" s="55">
        <v>95.0</v>
      </c>
      <c r="F362" s="55" t="s">
        <v>15</v>
      </c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ht="12.75" customHeight="1">
      <c r="A363" s="2"/>
      <c r="B363" s="52" t="s">
        <v>45</v>
      </c>
      <c r="C363" s="53">
        <v>1.691238425925926</v>
      </c>
      <c r="D363" s="54">
        <v>44.98</v>
      </c>
      <c r="E363" s="55">
        <v>76.0</v>
      </c>
      <c r="F363" s="55" t="s">
        <v>15</v>
      </c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ht="12.75" customHeight="1">
      <c r="A364" s="2"/>
      <c r="B364" s="52" t="s">
        <v>45</v>
      </c>
      <c r="C364" s="53">
        <v>1.6926736111111111</v>
      </c>
      <c r="D364" s="54">
        <v>44.98</v>
      </c>
      <c r="E364" s="55">
        <v>72.0</v>
      </c>
      <c r="F364" s="55" t="s">
        <v>15</v>
      </c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ht="12.75" customHeight="1">
      <c r="A365" s="2"/>
      <c r="B365" s="52" t="s">
        <v>45</v>
      </c>
      <c r="C365" s="53">
        <v>1.6944444444444444</v>
      </c>
      <c r="D365" s="54">
        <v>44.98</v>
      </c>
      <c r="E365" s="55">
        <v>4.0</v>
      </c>
      <c r="F365" s="55" t="s">
        <v>15</v>
      </c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ht="12.75" customHeight="1">
      <c r="A366" s="2"/>
      <c r="B366" s="52" t="s">
        <v>45</v>
      </c>
      <c r="C366" s="53">
        <v>1.6944444444444444</v>
      </c>
      <c r="D366" s="54">
        <v>44.98</v>
      </c>
      <c r="E366" s="55">
        <v>1.0</v>
      </c>
      <c r="F366" s="55" t="s">
        <v>15</v>
      </c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ht="12.75" customHeight="1">
      <c r="A367" s="2"/>
      <c r="B367" s="52" t="s">
        <v>45</v>
      </c>
      <c r="C367" s="53">
        <v>1.6944444444444444</v>
      </c>
      <c r="D367" s="54">
        <v>44.98</v>
      </c>
      <c r="E367" s="55">
        <v>1.0</v>
      </c>
      <c r="F367" s="55" t="s">
        <v>15</v>
      </c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ht="12.75" customHeight="1">
      <c r="A368" s="2"/>
      <c r="B368" s="52" t="s">
        <v>45</v>
      </c>
      <c r="C368" s="53">
        <v>1.6944444444444444</v>
      </c>
      <c r="D368" s="54">
        <v>44.98</v>
      </c>
      <c r="E368" s="55">
        <v>72.0</v>
      </c>
      <c r="F368" s="55" t="s">
        <v>15</v>
      </c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ht="12.75" customHeight="1">
      <c r="A369" s="2"/>
      <c r="B369" s="52" t="s">
        <v>45</v>
      </c>
      <c r="C369" s="53">
        <v>1.6944444444444444</v>
      </c>
      <c r="D369" s="54">
        <v>44.98</v>
      </c>
      <c r="E369" s="55">
        <v>77.0</v>
      </c>
      <c r="F369" s="55" t="s">
        <v>15</v>
      </c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ht="12.75" customHeight="1">
      <c r="A370" s="2"/>
      <c r="B370" s="52" t="s">
        <v>45</v>
      </c>
      <c r="C370" s="53">
        <v>1.6944444444444444</v>
      </c>
      <c r="D370" s="54">
        <v>44.98</v>
      </c>
      <c r="E370" s="55">
        <v>80.0</v>
      </c>
      <c r="F370" s="55" t="s">
        <v>15</v>
      </c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ht="12.75" customHeight="1">
      <c r="A371" s="2"/>
      <c r="B371" s="52" t="s">
        <v>45</v>
      </c>
      <c r="C371" s="53">
        <v>1.6944907407407408</v>
      </c>
      <c r="D371" s="54">
        <v>44.98</v>
      </c>
      <c r="E371" s="55">
        <v>5.0</v>
      </c>
      <c r="F371" s="55" t="s">
        <v>15</v>
      </c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ht="12.75" customHeight="1">
      <c r="A372" s="2"/>
      <c r="B372" s="52" t="s">
        <v>45</v>
      </c>
      <c r="C372" s="53">
        <v>1.6945023148148148</v>
      </c>
      <c r="D372" s="54">
        <v>44.98</v>
      </c>
      <c r="E372" s="55">
        <v>29.0</v>
      </c>
      <c r="F372" s="55" t="s">
        <v>15</v>
      </c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ht="12.75" customHeight="1">
      <c r="A373" s="2"/>
      <c r="B373" s="52" t="s">
        <v>45</v>
      </c>
      <c r="C373" s="53">
        <v>1.6945023148148148</v>
      </c>
      <c r="D373" s="54">
        <v>44.98</v>
      </c>
      <c r="E373" s="55">
        <v>34.0</v>
      </c>
      <c r="F373" s="55" t="s">
        <v>15</v>
      </c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ht="12.75" customHeight="1">
      <c r="A374" s="2"/>
      <c r="B374" s="52" t="s">
        <v>45</v>
      </c>
      <c r="C374" s="53">
        <v>1.6961805555555556</v>
      </c>
      <c r="D374" s="54">
        <v>44.94</v>
      </c>
      <c r="E374" s="55">
        <v>78.0</v>
      </c>
      <c r="F374" s="55" t="s">
        <v>15</v>
      </c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ht="12.75" customHeight="1">
      <c r="A375" s="2"/>
      <c r="B375" s="52" t="s">
        <v>45</v>
      </c>
      <c r="C375" s="53">
        <v>1.6965277777777779</v>
      </c>
      <c r="D375" s="54">
        <v>44.96</v>
      </c>
      <c r="E375" s="55">
        <v>32.0</v>
      </c>
      <c r="F375" s="55" t="s">
        <v>15</v>
      </c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ht="12.75" customHeight="1">
      <c r="A376" s="2"/>
      <c r="B376" s="52" t="s">
        <v>45</v>
      </c>
      <c r="C376" s="53">
        <v>1.6983333333333335</v>
      </c>
      <c r="D376" s="54">
        <v>44.96</v>
      </c>
      <c r="E376" s="55">
        <v>33.0</v>
      </c>
      <c r="F376" s="55" t="s">
        <v>15</v>
      </c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ht="12.75" customHeight="1">
      <c r="A377" s="2"/>
      <c r="B377" s="52" t="s">
        <v>45</v>
      </c>
      <c r="C377" s="53">
        <v>1.6983333333333335</v>
      </c>
      <c r="D377" s="54">
        <v>44.96</v>
      </c>
      <c r="E377" s="55">
        <v>72.0</v>
      </c>
      <c r="F377" s="55" t="s">
        <v>15</v>
      </c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ht="12.75" customHeight="1">
      <c r="A378" s="2"/>
      <c r="B378" s="52" t="s">
        <v>45</v>
      </c>
      <c r="C378" s="53">
        <v>1.6983333333333335</v>
      </c>
      <c r="D378" s="54">
        <v>44.96</v>
      </c>
      <c r="E378" s="55">
        <v>66.0</v>
      </c>
      <c r="F378" s="55" t="s">
        <v>15</v>
      </c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ht="12.75" customHeight="1">
      <c r="A379" s="2"/>
      <c r="B379" s="52" t="s">
        <v>45</v>
      </c>
      <c r="C379" s="53">
        <v>1.6983333333333335</v>
      </c>
      <c r="D379" s="54">
        <v>44.96</v>
      </c>
      <c r="E379" s="55">
        <v>32.0</v>
      </c>
      <c r="F379" s="55" t="s">
        <v>15</v>
      </c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ht="12.75" customHeight="1">
      <c r="A380" s="2"/>
      <c r="B380" s="52" t="s">
        <v>45</v>
      </c>
      <c r="C380" s="53">
        <v>1.6983333333333335</v>
      </c>
      <c r="D380" s="54">
        <v>44.96</v>
      </c>
      <c r="E380" s="55">
        <v>62.0</v>
      </c>
      <c r="F380" s="55" t="s">
        <v>15</v>
      </c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ht="12.75" customHeight="1">
      <c r="A381" s="2"/>
      <c r="B381" s="52" t="s">
        <v>45</v>
      </c>
      <c r="C381" s="53">
        <v>1.6983333333333335</v>
      </c>
      <c r="D381" s="54">
        <v>44.96</v>
      </c>
      <c r="E381" s="55">
        <v>68.0</v>
      </c>
      <c r="F381" s="55" t="s">
        <v>15</v>
      </c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ht="12.75" customHeight="1">
      <c r="A382" s="2"/>
      <c r="B382" s="52" t="s">
        <v>45</v>
      </c>
      <c r="C382" s="53">
        <v>1.7013773148148148</v>
      </c>
      <c r="D382" s="54">
        <v>44.94</v>
      </c>
      <c r="E382" s="55">
        <v>9.0</v>
      </c>
      <c r="F382" s="55" t="s">
        <v>15</v>
      </c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ht="12.75" customHeight="1">
      <c r="A383" s="2"/>
      <c r="B383" s="52" t="s">
        <v>45</v>
      </c>
      <c r="C383" s="53">
        <v>1.7031481481481483</v>
      </c>
      <c r="D383" s="54">
        <v>45.0</v>
      </c>
      <c r="E383" s="55">
        <v>59.0</v>
      </c>
      <c r="F383" s="55" t="s">
        <v>15</v>
      </c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ht="12.75" customHeight="1">
      <c r="A384" s="2"/>
      <c r="B384" s="52" t="s">
        <v>45</v>
      </c>
      <c r="C384" s="53">
        <v>1.7031944444444445</v>
      </c>
      <c r="D384" s="54">
        <v>45.0</v>
      </c>
      <c r="E384" s="55">
        <v>90.0</v>
      </c>
      <c r="F384" s="55" t="s">
        <v>15</v>
      </c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ht="12.75" customHeight="1">
      <c r="A385" s="2"/>
      <c r="B385" s="52" t="s">
        <v>45</v>
      </c>
      <c r="C385" s="53">
        <v>1.7048611111111112</v>
      </c>
      <c r="D385" s="54">
        <v>45.04</v>
      </c>
      <c r="E385" s="55">
        <v>70.0</v>
      </c>
      <c r="F385" s="55" t="s">
        <v>15</v>
      </c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ht="12.75" customHeight="1">
      <c r="A386" s="2"/>
      <c r="B386" s="52" t="s">
        <v>45</v>
      </c>
      <c r="C386" s="53">
        <v>1.7096180555555558</v>
      </c>
      <c r="D386" s="54">
        <v>45.02</v>
      </c>
      <c r="E386" s="55">
        <v>123.0</v>
      </c>
      <c r="F386" s="55" t="s">
        <v>15</v>
      </c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ht="12.75" customHeight="1">
      <c r="A387" s="2"/>
      <c r="B387" s="52" t="s">
        <v>45</v>
      </c>
      <c r="C387" s="53">
        <v>1.7100231481481483</v>
      </c>
      <c r="D387" s="54">
        <v>45.06</v>
      </c>
      <c r="E387" s="55">
        <v>93.0</v>
      </c>
      <c r="F387" s="55" t="s">
        <v>15</v>
      </c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ht="12.75" customHeight="1">
      <c r="A388" s="2"/>
      <c r="B388" s="52" t="s">
        <v>45</v>
      </c>
      <c r="C388" s="53">
        <v>1.7101736111111112</v>
      </c>
      <c r="D388" s="54">
        <v>45.06</v>
      </c>
      <c r="E388" s="55">
        <v>13.0</v>
      </c>
      <c r="F388" s="55" t="s">
        <v>15</v>
      </c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ht="12.75" customHeight="1">
      <c r="A389" s="2"/>
      <c r="B389" s="52" t="s">
        <v>45</v>
      </c>
      <c r="C389" s="53">
        <v>1.7101736111111112</v>
      </c>
      <c r="D389" s="54">
        <v>45.06</v>
      </c>
      <c r="E389" s="55">
        <v>71.0</v>
      </c>
      <c r="F389" s="55" t="s">
        <v>15</v>
      </c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ht="12.75" customHeight="1">
      <c r="A390" s="2"/>
      <c r="B390" s="52" t="s">
        <v>45</v>
      </c>
      <c r="C390" s="53">
        <v>1.7135648148148148</v>
      </c>
      <c r="D390" s="54">
        <v>45.02</v>
      </c>
      <c r="E390" s="55">
        <v>51.0</v>
      </c>
      <c r="F390" s="55" t="s">
        <v>15</v>
      </c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ht="12.75" customHeight="1">
      <c r="A391" s="2"/>
      <c r="B391" s="52" t="s">
        <v>45</v>
      </c>
      <c r="C391" s="53">
        <v>1.713587962962963</v>
      </c>
      <c r="D391" s="54">
        <v>45.02</v>
      </c>
      <c r="E391" s="55">
        <v>26.0</v>
      </c>
      <c r="F391" s="55" t="s">
        <v>15</v>
      </c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ht="12.75" customHeight="1">
      <c r="A392" s="2"/>
      <c r="B392" s="52" t="s">
        <v>45</v>
      </c>
      <c r="C392" s="53">
        <v>1.7150347222222224</v>
      </c>
      <c r="D392" s="54">
        <v>45.08</v>
      </c>
      <c r="E392" s="55">
        <v>28.0</v>
      </c>
      <c r="F392" s="55" t="s">
        <v>15</v>
      </c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ht="12.75" customHeight="1">
      <c r="A393" s="2"/>
      <c r="B393" s="52" t="s">
        <v>45</v>
      </c>
      <c r="C393" s="53">
        <v>1.7150347222222224</v>
      </c>
      <c r="D393" s="54">
        <v>45.08</v>
      </c>
      <c r="E393" s="55">
        <v>30.0</v>
      </c>
      <c r="F393" s="55" t="s">
        <v>15</v>
      </c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ht="12.75" customHeight="1">
      <c r="A394" s="2"/>
      <c r="B394" s="52" t="s">
        <v>45</v>
      </c>
      <c r="C394" s="53">
        <v>1.715277777777778</v>
      </c>
      <c r="D394" s="54">
        <v>45.04</v>
      </c>
      <c r="E394" s="55">
        <v>19.0</v>
      </c>
      <c r="F394" s="55" t="s">
        <v>15</v>
      </c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ht="12.75" customHeight="1">
      <c r="A395" s="2"/>
      <c r="B395" s="52" t="s">
        <v>45</v>
      </c>
      <c r="C395" s="53">
        <v>1.715277777777778</v>
      </c>
      <c r="D395" s="54">
        <v>45.04</v>
      </c>
      <c r="E395" s="55">
        <v>76.0</v>
      </c>
      <c r="F395" s="55" t="s">
        <v>15</v>
      </c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ht="12.75" customHeight="1">
      <c r="A396" s="2"/>
      <c r="B396" s="52" t="s">
        <v>45</v>
      </c>
      <c r="C396" s="53">
        <v>1.7167476851851853</v>
      </c>
      <c r="D396" s="54">
        <v>45.04</v>
      </c>
      <c r="E396" s="55">
        <v>9.0</v>
      </c>
      <c r="F396" s="55" t="s">
        <v>15</v>
      </c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ht="12.75" customHeight="1">
      <c r="A397" s="2"/>
      <c r="B397" s="52" t="s">
        <v>45</v>
      </c>
      <c r="C397" s="53">
        <v>1.7181250000000001</v>
      </c>
      <c r="D397" s="54">
        <v>45.08</v>
      </c>
      <c r="E397" s="55">
        <v>80.0</v>
      </c>
      <c r="F397" s="55" t="s">
        <v>15</v>
      </c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ht="12.75" customHeight="1">
      <c r="A398" s="2"/>
      <c r="B398" s="52" t="s">
        <v>45</v>
      </c>
      <c r="C398" s="53">
        <v>1.7181250000000001</v>
      </c>
      <c r="D398" s="54">
        <v>45.06</v>
      </c>
      <c r="E398" s="55">
        <v>101.0</v>
      </c>
      <c r="F398" s="55" t="s">
        <v>15</v>
      </c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ht="12.75" customHeight="1">
      <c r="A399" s="2"/>
      <c r="B399" s="56" t="s">
        <v>45</v>
      </c>
      <c r="C399" s="57">
        <v>1.7200578703703704</v>
      </c>
      <c r="D399" s="58">
        <v>45.08</v>
      </c>
      <c r="E399" s="59">
        <v>68.0</v>
      </c>
      <c r="F399" s="59" t="s">
        <v>15</v>
      </c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ht="12.75" customHeight="1">
      <c r="A400" s="2"/>
      <c r="B400" s="52" t="s">
        <v>46</v>
      </c>
      <c r="C400" s="53">
        <v>1.395925925925926</v>
      </c>
      <c r="D400" s="54">
        <v>45.2</v>
      </c>
      <c r="E400" s="55">
        <v>65.0</v>
      </c>
      <c r="F400" s="55" t="s">
        <v>15</v>
      </c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ht="12.75" customHeight="1">
      <c r="A401" s="2"/>
      <c r="B401" s="52" t="s">
        <v>46</v>
      </c>
      <c r="C401" s="53">
        <v>1.3959375</v>
      </c>
      <c r="D401" s="54">
        <v>45.2</v>
      </c>
      <c r="E401" s="55">
        <v>13.0</v>
      </c>
      <c r="F401" s="55" t="s">
        <v>15</v>
      </c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ht="12.75" customHeight="1">
      <c r="A402" s="2"/>
      <c r="B402" s="52" t="s">
        <v>46</v>
      </c>
      <c r="C402" s="53">
        <v>1.3959375</v>
      </c>
      <c r="D402" s="54">
        <v>45.2</v>
      </c>
      <c r="E402" s="55">
        <v>3.0</v>
      </c>
      <c r="F402" s="55" t="s">
        <v>15</v>
      </c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ht="12.75" customHeight="1">
      <c r="A403" s="2"/>
      <c r="B403" s="52" t="s">
        <v>46</v>
      </c>
      <c r="C403" s="53">
        <v>1.3959375</v>
      </c>
      <c r="D403" s="54">
        <v>45.2</v>
      </c>
      <c r="E403" s="55">
        <v>26.0</v>
      </c>
      <c r="F403" s="55" t="s">
        <v>15</v>
      </c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ht="12.75" customHeight="1">
      <c r="A404" s="2"/>
      <c r="B404" s="52" t="s">
        <v>46</v>
      </c>
      <c r="C404" s="53">
        <v>1.3959375</v>
      </c>
      <c r="D404" s="54">
        <v>45.2</v>
      </c>
      <c r="E404" s="55">
        <v>40.0</v>
      </c>
      <c r="F404" s="55" t="s">
        <v>15</v>
      </c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ht="12.75" customHeight="1">
      <c r="A405" s="2"/>
      <c r="B405" s="52" t="s">
        <v>46</v>
      </c>
      <c r="C405" s="53">
        <v>1.3959375</v>
      </c>
      <c r="D405" s="54">
        <v>45.2</v>
      </c>
      <c r="E405" s="55">
        <v>3.0</v>
      </c>
      <c r="F405" s="55" t="s">
        <v>15</v>
      </c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ht="12.75" customHeight="1">
      <c r="A406" s="2"/>
      <c r="B406" s="52" t="s">
        <v>46</v>
      </c>
      <c r="C406" s="53">
        <v>1.3959375</v>
      </c>
      <c r="D406" s="54">
        <v>45.2</v>
      </c>
      <c r="E406" s="55">
        <v>26.0</v>
      </c>
      <c r="F406" s="55" t="s">
        <v>15</v>
      </c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ht="12.75" customHeight="1">
      <c r="A407" s="2"/>
      <c r="B407" s="52" t="s">
        <v>46</v>
      </c>
      <c r="C407" s="53">
        <v>1.3959375</v>
      </c>
      <c r="D407" s="54">
        <v>45.2</v>
      </c>
      <c r="E407" s="55">
        <v>20.0</v>
      </c>
      <c r="F407" s="55" t="s">
        <v>15</v>
      </c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ht="12.75" customHeight="1">
      <c r="A408" s="2"/>
      <c r="B408" s="52" t="s">
        <v>46</v>
      </c>
      <c r="C408" s="53">
        <v>1.3959375</v>
      </c>
      <c r="D408" s="54">
        <v>45.2</v>
      </c>
      <c r="E408" s="55">
        <v>53.0</v>
      </c>
      <c r="F408" s="55" t="s">
        <v>15</v>
      </c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ht="12.75" customHeight="1">
      <c r="A409" s="2"/>
      <c r="B409" s="52" t="s">
        <v>46</v>
      </c>
      <c r="C409" s="53">
        <v>1.395949074074074</v>
      </c>
      <c r="D409" s="54">
        <v>45.2</v>
      </c>
      <c r="E409" s="55">
        <v>9.0</v>
      </c>
      <c r="F409" s="55" t="s">
        <v>15</v>
      </c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ht="12.75" customHeight="1">
      <c r="A410" s="2"/>
      <c r="B410" s="52" t="s">
        <v>46</v>
      </c>
      <c r="C410" s="53">
        <v>1.395949074074074</v>
      </c>
      <c r="D410" s="54">
        <v>45.2</v>
      </c>
      <c r="E410" s="55">
        <v>3.0</v>
      </c>
      <c r="F410" s="55" t="s">
        <v>15</v>
      </c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ht="12.75" customHeight="1">
      <c r="A411" s="2"/>
      <c r="B411" s="52" t="s">
        <v>46</v>
      </c>
      <c r="C411" s="53">
        <v>1.395949074074074</v>
      </c>
      <c r="D411" s="54">
        <v>45.2</v>
      </c>
      <c r="E411" s="55">
        <v>21.0</v>
      </c>
      <c r="F411" s="55" t="s">
        <v>15</v>
      </c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ht="12.75" customHeight="1">
      <c r="A412" s="2"/>
      <c r="B412" s="52" t="s">
        <v>46</v>
      </c>
      <c r="C412" s="53">
        <v>1.395949074074074</v>
      </c>
      <c r="D412" s="54">
        <v>45.2</v>
      </c>
      <c r="E412" s="55">
        <v>39.0</v>
      </c>
      <c r="F412" s="55" t="s">
        <v>15</v>
      </c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ht="12.75" customHeight="1">
      <c r="A413" s="2"/>
      <c r="B413" s="52" t="s">
        <v>46</v>
      </c>
      <c r="C413" s="53">
        <v>1.395949074074074</v>
      </c>
      <c r="D413" s="54">
        <v>45.2</v>
      </c>
      <c r="E413" s="55">
        <v>13.0</v>
      </c>
      <c r="F413" s="55" t="s">
        <v>15</v>
      </c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ht="12.75" customHeight="1">
      <c r="A414" s="2"/>
      <c r="B414" s="52" t="s">
        <v>46</v>
      </c>
      <c r="C414" s="53">
        <v>1.3963773148148149</v>
      </c>
      <c r="D414" s="54">
        <v>45.18</v>
      </c>
      <c r="E414" s="55">
        <v>34.0</v>
      </c>
      <c r="F414" s="55" t="s">
        <v>15</v>
      </c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ht="12.75" customHeight="1">
      <c r="A415" s="2"/>
      <c r="B415" s="52" t="s">
        <v>46</v>
      </c>
      <c r="C415" s="53">
        <v>1.3963773148148149</v>
      </c>
      <c r="D415" s="54">
        <v>45.18</v>
      </c>
      <c r="E415" s="55">
        <v>10.0</v>
      </c>
      <c r="F415" s="55" t="s">
        <v>15</v>
      </c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ht="12.75" customHeight="1">
      <c r="A416" s="2"/>
      <c r="B416" s="52" t="s">
        <v>46</v>
      </c>
      <c r="C416" s="53">
        <v>1.3963773148148149</v>
      </c>
      <c r="D416" s="54">
        <v>45.18</v>
      </c>
      <c r="E416" s="55">
        <v>20.0</v>
      </c>
      <c r="F416" s="55" t="s">
        <v>15</v>
      </c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ht="12.75" customHeight="1">
      <c r="A417" s="2"/>
      <c r="B417" s="52" t="s">
        <v>46</v>
      </c>
      <c r="C417" s="53">
        <v>1.3963773148148149</v>
      </c>
      <c r="D417" s="54">
        <v>45.18</v>
      </c>
      <c r="E417" s="55">
        <v>18.0</v>
      </c>
      <c r="F417" s="55" t="s">
        <v>15</v>
      </c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ht="12.75" customHeight="1">
      <c r="A418" s="2"/>
      <c r="B418" s="52" t="s">
        <v>46</v>
      </c>
      <c r="C418" s="53">
        <v>1.3963773148148149</v>
      </c>
      <c r="D418" s="54">
        <v>45.18</v>
      </c>
      <c r="E418" s="55">
        <v>72.0</v>
      </c>
      <c r="F418" s="55" t="s">
        <v>15</v>
      </c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ht="12.75" customHeight="1">
      <c r="A419" s="2"/>
      <c r="B419" s="52" t="s">
        <v>46</v>
      </c>
      <c r="C419" s="53">
        <v>1.4002083333333333</v>
      </c>
      <c r="D419" s="54">
        <v>45.32</v>
      </c>
      <c r="E419" s="55">
        <v>90.0</v>
      </c>
      <c r="F419" s="55" t="s">
        <v>15</v>
      </c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ht="12.75" customHeight="1">
      <c r="A420" s="2"/>
      <c r="B420" s="52" t="s">
        <v>46</v>
      </c>
      <c r="C420" s="53">
        <v>1.402488425925926</v>
      </c>
      <c r="D420" s="54">
        <v>45.36</v>
      </c>
      <c r="E420" s="55">
        <v>11.0</v>
      </c>
      <c r="F420" s="55" t="s">
        <v>15</v>
      </c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ht="12.75" customHeight="1">
      <c r="A421" s="2"/>
      <c r="B421" s="52" t="s">
        <v>46</v>
      </c>
      <c r="C421" s="53">
        <v>1.4157986111111112</v>
      </c>
      <c r="D421" s="54">
        <v>45.66</v>
      </c>
      <c r="E421" s="55">
        <v>59.0</v>
      </c>
      <c r="F421" s="55" t="s">
        <v>15</v>
      </c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ht="12.75" customHeight="1">
      <c r="A422" s="2"/>
      <c r="B422" s="52" t="s">
        <v>46</v>
      </c>
      <c r="C422" s="53">
        <v>1.4166898148148148</v>
      </c>
      <c r="D422" s="54">
        <v>45.66</v>
      </c>
      <c r="E422" s="55">
        <v>67.0</v>
      </c>
      <c r="F422" s="55" t="s">
        <v>15</v>
      </c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ht="12.75" customHeight="1">
      <c r="A423" s="2"/>
      <c r="B423" s="52" t="s">
        <v>46</v>
      </c>
      <c r="C423" s="53">
        <v>1.4178240740740742</v>
      </c>
      <c r="D423" s="54">
        <v>45.66</v>
      </c>
      <c r="E423" s="55">
        <v>63.0</v>
      </c>
      <c r="F423" s="55" t="s">
        <v>15</v>
      </c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ht="12.75" customHeight="1">
      <c r="A424" s="2"/>
      <c r="B424" s="52" t="s">
        <v>46</v>
      </c>
      <c r="C424" s="53">
        <v>1.4178356481481482</v>
      </c>
      <c r="D424" s="54">
        <v>45.66</v>
      </c>
      <c r="E424" s="55">
        <v>20.0</v>
      </c>
      <c r="F424" s="55" t="s">
        <v>15</v>
      </c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ht="12.75" customHeight="1">
      <c r="A425" s="2"/>
      <c r="B425" s="52" t="s">
        <v>46</v>
      </c>
      <c r="C425" s="53">
        <v>1.4178356481481482</v>
      </c>
      <c r="D425" s="54">
        <v>45.66</v>
      </c>
      <c r="E425" s="55">
        <v>61.0</v>
      </c>
      <c r="F425" s="55" t="s">
        <v>15</v>
      </c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ht="12.75" customHeight="1">
      <c r="A426" s="2"/>
      <c r="B426" s="52" t="s">
        <v>46</v>
      </c>
      <c r="C426" s="53">
        <v>1.4178356481481482</v>
      </c>
      <c r="D426" s="54">
        <v>45.66</v>
      </c>
      <c r="E426" s="55">
        <v>2.0</v>
      </c>
      <c r="F426" s="55" t="s">
        <v>15</v>
      </c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ht="12.75" customHeight="1">
      <c r="A427" s="2"/>
      <c r="B427" s="52" t="s">
        <v>46</v>
      </c>
      <c r="C427" s="53">
        <v>1.4178356481481482</v>
      </c>
      <c r="D427" s="54">
        <v>45.66</v>
      </c>
      <c r="E427" s="55">
        <v>89.0</v>
      </c>
      <c r="F427" s="55" t="s">
        <v>15</v>
      </c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ht="12.75" customHeight="1">
      <c r="A428" s="2"/>
      <c r="B428" s="52" t="s">
        <v>46</v>
      </c>
      <c r="C428" s="53">
        <v>1.4178356481481482</v>
      </c>
      <c r="D428" s="54">
        <v>45.66</v>
      </c>
      <c r="E428" s="55">
        <v>104.0</v>
      </c>
      <c r="F428" s="55" t="s">
        <v>15</v>
      </c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ht="12.75" customHeight="1">
      <c r="A429" s="2"/>
      <c r="B429" s="52" t="s">
        <v>46</v>
      </c>
      <c r="C429" s="53">
        <v>1.4178356481481482</v>
      </c>
      <c r="D429" s="54">
        <v>45.66</v>
      </c>
      <c r="E429" s="55">
        <v>88.0</v>
      </c>
      <c r="F429" s="55" t="s">
        <v>15</v>
      </c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ht="12.75" customHeight="1">
      <c r="A430" s="2"/>
      <c r="B430" s="52" t="s">
        <v>46</v>
      </c>
      <c r="C430" s="53">
        <v>1.4178472222222223</v>
      </c>
      <c r="D430" s="54">
        <v>45.66</v>
      </c>
      <c r="E430" s="55">
        <v>49.0</v>
      </c>
      <c r="F430" s="55" t="s">
        <v>15</v>
      </c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ht="12.75" customHeight="1">
      <c r="A431" s="2"/>
      <c r="B431" s="52" t="s">
        <v>46</v>
      </c>
      <c r="C431" s="53">
        <v>1.4179050925925927</v>
      </c>
      <c r="D431" s="54">
        <v>45.66</v>
      </c>
      <c r="E431" s="55">
        <v>52.0</v>
      </c>
      <c r="F431" s="55" t="s">
        <v>15</v>
      </c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ht="12.75" customHeight="1">
      <c r="A432" s="2"/>
      <c r="B432" s="52" t="s">
        <v>46</v>
      </c>
      <c r="C432" s="53">
        <v>1.4179050925925927</v>
      </c>
      <c r="D432" s="54">
        <v>45.66</v>
      </c>
      <c r="E432" s="55">
        <v>12.0</v>
      </c>
      <c r="F432" s="55" t="s">
        <v>15</v>
      </c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ht="12.75" customHeight="1">
      <c r="A433" s="2"/>
      <c r="B433" s="52" t="s">
        <v>46</v>
      </c>
      <c r="C433" s="53">
        <v>1.4179050925925927</v>
      </c>
      <c r="D433" s="54">
        <v>45.66</v>
      </c>
      <c r="E433" s="55">
        <v>36.0</v>
      </c>
      <c r="F433" s="55" t="s">
        <v>15</v>
      </c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ht="12.75" customHeight="1">
      <c r="A434" s="2"/>
      <c r="B434" s="52" t="s">
        <v>46</v>
      </c>
      <c r="C434" s="53">
        <v>1.4179282407407408</v>
      </c>
      <c r="D434" s="54">
        <v>45.66</v>
      </c>
      <c r="E434" s="55">
        <v>52.0</v>
      </c>
      <c r="F434" s="55" t="s">
        <v>15</v>
      </c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ht="12.75" customHeight="1">
      <c r="A435" s="2"/>
      <c r="B435" s="52" t="s">
        <v>46</v>
      </c>
      <c r="C435" s="53">
        <v>1.4182175925925926</v>
      </c>
      <c r="D435" s="54">
        <v>45.66</v>
      </c>
      <c r="E435" s="55">
        <v>7.0</v>
      </c>
      <c r="F435" s="55" t="s">
        <v>15</v>
      </c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ht="12.75" customHeight="1">
      <c r="A436" s="2"/>
      <c r="B436" s="52" t="s">
        <v>46</v>
      </c>
      <c r="C436" s="53">
        <v>1.4191319444444446</v>
      </c>
      <c r="D436" s="54">
        <v>45.64</v>
      </c>
      <c r="E436" s="55">
        <v>68.0</v>
      </c>
      <c r="F436" s="55" t="s">
        <v>15</v>
      </c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ht="12.75" customHeight="1">
      <c r="A437" s="2"/>
      <c r="B437" s="52" t="s">
        <v>46</v>
      </c>
      <c r="C437" s="53">
        <v>1.4204861111111111</v>
      </c>
      <c r="D437" s="54">
        <v>45.62</v>
      </c>
      <c r="E437" s="55">
        <v>58.0</v>
      </c>
      <c r="F437" s="55" t="s">
        <v>15</v>
      </c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ht="12.75" customHeight="1">
      <c r="A438" s="2"/>
      <c r="B438" s="52" t="s">
        <v>46</v>
      </c>
      <c r="C438" s="53">
        <v>1.4204861111111111</v>
      </c>
      <c r="D438" s="54">
        <v>45.62</v>
      </c>
      <c r="E438" s="55">
        <v>3.0</v>
      </c>
      <c r="F438" s="55" t="s">
        <v>15</v>
      </c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ht="12.75" customHeight="1">
      <c r="A439" s="2"/>
      <c r="B439" s="52" t="s">
        <v>46</v>
      </c>
      <c r="C439" s="53">
        <v>1.4204861111111111</v>
      </c>
      <c r="D439" s="54">
        <v>45.62</v>
      </c>
      <c r="E439" s="55">
        <v>50.0</v>
      </c>
      <c r="F439" s="55" t="s">
        <v>15</v>
      </c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ht="12.75" customHeight="1">
      <c r="A440" s="2"/>
      <c r="B440" s="52" t="s">
        <v>46</v>
      </c>
      <c r="C440" s="53">
        <v>1.4204861111111111</v>
      </c>
      <c r="D440" s="54">
        <v>45.62</v>
      </c>
      <c r="E440" s="55">
        <v>26.0</v>
      </c>
      <c r="F440" s="55" t="s">
        <v>15</v>
      </c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ht="12.75" customHeight="1">
      <c r="A441" s="2"/>
      <c r="B441" s="52" t="s">
        <v>46</v>
      </c>
      <c r="C441" s="53">
        <v>1.422986111111111</v>
      </c>
      <c r="D441" s="54">
        <v>45.62</v>
      </c>
      <c r="E441" s="55">
        <v>12.0</v>
      </c>
      <c r="F441" s="55" t="s">
        <v>15</v>
      </c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ht="12.75" customHeight="1">
      <c r="A442" s="2"/>
      <c r="B442" s="52" t="s">
        <v>46</v>
      </c>
      <c r="C442" s="53">
        <v>1.422986111111111</v>
      </c>
      <c r="D442" s="54">
        <v>45.62</v>
      </c>
      <c r="E442" s="55">
        <v>78.0</v>
      </c>
      <c r="F442" s="55" t="s">
        <v>15</v>
      </c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ht="12.75" customHeight="1">
      <c r="A443" s="2"/>
      <c r="B443" s="52" t="s">
        <v>46</v>
      </c>
      <c r="C443" s="53">
        <v>1.4260069444444445</v>
      </c>
      <c r="D443" s="54">
        <v>45.66</v>
      </c>
      <c r="E443" s="55">
        <v>2.0</v>
      </c>
      <c r="F443" s="55" t="s">
        <v>15</v>
      </c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ht="12.75" customHeight="1">
      <c r="A444" s="2"/>
      <c r="B444" s="52" t="s">
        <v>46</v>
      </c>
      <c r="C444" s="53">
        <v>1.426377314814815</v>
      </c>
      <c r="D444" s="54">
        <v>45.66</v>
      </c>
      <c r="E444" s="55">
        <v>1.0</v>
      </c>
      <c r="F444" s="55" t="s">
        <v>15</v>
      </c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ht="12.75" customHeight="1">
      <c r="A445" s="2"/>
      <c r="B445" s="52" t="s">
        <v>46</v>
      </c>
      <c r="C445" s="53">
        <v>1.4265162037037038</v>
      </c>
      <c r="D445" s="54">
        <v>45.68</v>
      </c>
      <c r="E445" s="55">
        <v>50.0</v>
      </c>
      <c r="F445" s="55" t="s">
        <v>15</v>
      </c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ht="12.75" customHeight="1">
      <c r="A446" s="2"/>
      <c r="B446" s="52" t="s">
        <v>46</v>
      </c>
      <c r="C446" s="53">
        <v>1.4265625</v>
      </c>
      <c r="D446" s="54">
        <v>45.66</v>
      </c>
      <c r="E446" s="55">
        <v>5.0</v>
      </c>
      <c r="F446" s="55" t="s">
        <v>15</v>
      </c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ht="12.75" customHeight="1">
      <c r="A447" s="2"/>
      <c r="B447" s="52" t="s">
        <v>46</v>
      </c>
      <c r="C447" s="53">
        <v>1.4295486111111113</v>
      </c>
      <c r="D447" s="54">
        <v>45.66</v>
      </c>
      <c r="E447" s="55">
        <v>88.0</v>
      </c>
      <c r="F447" s="55" t="s">
        <v>15</v>
      </c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ht="12.75" customHeight="1">
      <c r="A448" s="2"/>
      <c r="B448" s="52" t="s">
        <v>46</v>
      </c>
      <c r="C448" s="53">
        <v>1.4314814814814816</v>
      </c>
      <c r="D448" s="54">
        <v>45.66</v>
      </c>
      <c r="E448" s="55">
        <v>13.0</v>
      </c>
      <c r="F448" s="55" t="s">
        <v>15</v>
      </c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ht="12.75" customHeight="1">
      <c r="A449" s="2"/>
      <c r="B449" s="52" t="s">
        <v>46</v>
      </c>
      <c r="C449" s="53">
        <v>1.4314814814814816</v>
      </c>
      <c r="D449" s="54">
        <v>45.66</v>
      </c>
      <c r="E449" s="55">
        <v>24.0</v>
      </c>
      <c r="F449" s="55" t="s">
        <v>15</v>
      </c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ht="12.75" customHeight="1">
      <c r="A450" s="2"/>
      <c r="B450" s="52" t="s">
        <v>46</v>
      </c>
      <c r="C450" s="53">
        <v>1.431701388888889</v>
      </c>
      <c r="D450" s="54">
        <v>45.66</v>
      </c>
      <c r="E450" s="55">
        <v>36.0</v>
      </c>
      <c r="F450" s="55" t="s">
        <v>15</v>
      </c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ht="12.75" customHeight="1">
      <c r="A451" s="2"/>
      <c r="B451" s="52" t="s">
        <v>46</v>
      </c>
      <c r="C451" s="53">
        <v>1.4328819444444445</v>
      </c>
      <c r="D451" s="54">
        <v>45.62</v>
      </c>
      <c r="E451" s="55">
        <v>71.0</v>
      </c>
      <c r="F451" s="55" t="s">
        <v>15</v>
      </c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ht="12.75" customHeight="1">
      <c r="A452" s="2"/>
      <c r="B452" s="52" t="s">
        <v>46</v>
      </c>
      <c r="C452" s="53">
        <v>1.439363425925926</v>
      </c>
      <c r="D452" s="54">
        <v>45.58</v>
      </c>
      <c r="E452" s="55">
        <v>24.0</v>
      </c>
      <c r="F452" s="55" t="s">
        <v>15</v>
      </c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ht="12.75" customHeight="1">
      <c r="A453" s="2"/>
      <c r="B453" s="52" t="s">
        <v>46</v>
      </c>
      <c r="C453" s="53">
        <v>1.4456365740740742</v>
      </c>
      <c r="D453" s="54">
        <v>45.66</v>
      </c>
      <c r="E453" s="55">
        <v>89.0</v>
      </c>
      <c r="F453" s="55" t="s">
        <v>15</v>
      </c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ht="12.75" customHeight="1">
      <c r="A454" s="2"/>
      <c r="B454" s="52" t="s">
        <v>46</v>
      </c>
      <c r="C454" s="53">
        <v>1.448402777777778</v>
      </c>
      <c r="D454" s="54">
        <v>45.62</v>
      </c>
      <c r="E454" s="55">
        <v>30.0</v>
      </c>
      <c r="F454" s="55" t="s">
        <v>15</v>
      </c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ht="12.75" customHeight="1">
      <c r="A455" s="2"/>
      <c r="B455" s="52" t="s">
        <v>46</v>
      </c>
      <c r="C455" s="53">
        <v>1.448402777777778</v>
      </c>
      <c r="D455" s="54">
        <v>45.62</v>
      </c>
      <c r="E455" s="55">
        <v>71.0</v>
      </c>
      <c r="F455" s="55" t="s">
        <v>15</v>
      </c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ht="12.75" customHeight="1">
      <c r="A456" s="2"/>
      <c r="B456" s="52" t="s">
        <v>46</v>
      </c>
      <c r="C456" s="53">
        <v>1.448402777777778</v>
      </c>
      <c r="D456" s="54">
        <v>45.62</v>
      </c>
      <c r="E456" s="55">
        <v>71.0</v>
      </c>
      <c r="F456" s="55" t="s">
        <v>15</v>
      </c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ht="12.75" customHeight="1">
      <c r="A457" s="2"/>
      <c r="B457" s="52" t="s">
        <v>46</v>
      </c>
      <c r="C457" s="53">
        <v>1.449837962962963</v>
      </c>
      <c r="D457" s="54">
        <v>45.64</v>
      </c>
      <c r="E457" s="55">
        <v>65.0</v>
      </c>
      <c r="F457" s="55" t="s">
        <v>15</v>
      </c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ht="12.75" customHeight="1">
      <c r="A458" s="2"/>
      <c r="B458" s="52" t="s">
        <v>46</v>
      </c>
      <c r="C458" s="53">
        <v>1.4545023148148148</v>
      </c>
      <c r="D458" s="54">
        <v>45.58</v>
      </c>
      <c r="E458" s="55">
        <v>88.0</v>
      </c>
      <c r="F458" s="55" t="s">
        <v>15</v>
      </c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ht="12.75" customHeight="1">
      <c r="A459" s="2"/>
      <c r="B459" s="52" t="s">
        <v>46</v>
      </c>
      <c r="C459" s="53">
        <v>1.4582175925925926</v>
      </c>
      <c r="D459" s="54">
        <v>45.56</v>
      </c>
      <c r="E459" s="55">
        <v>49.0</v>
      </c>
      <c r="F459" s="55" t="s">
        <v>15</v>
      </c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ht="12.75" customHeight="1">
      <c r="A460" s="2"/>
      <c r="B460" s="52" t="s">
        <v>46</v>
      </c>
      <c r="C460" s="53">
        <v>1.4620833333333334</v>
      </c>
      <c r="D460" s="54">
        <v>45.62</v>
      </c>
      <c r="E460" s="55">
        <v>66.0</v>
      </c>
      <c r="F460" s="55" t="s">
        <v>15</v>
      </c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ht="12.75" customHeight="1">
      <c r="A461" s="2"/>
      <c r="B461" s="52" t="s">
        <v>46</v>
      </c>
      <c r="C461" s="53">
        <v>1.4620949074074074</v>
      </c>
      <c r="D461" s="54">
        <v>45.62</v>
      </c>
      <c r="E461" s="55">
        <v>49.0</v>
      </c>
      <c r="F461" s="55" t="s">
        <v>15</v>
      </c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ht="12.75" customHeight="1">
      <c r="A462" s="2"/>
      <c r="B462" s="52" t="s">
        <v>46</v>
      </c>
      <c r="C462" s="53">
        <v>1.4620949074074074</v>
      </c>
      <c r="D462" s="54">
        <v>45.62</v>
      </c>
      <c r="E462" s="55">
        <v>33.0</v>
      </c>
      <c r="F462" s="55" t="s">
        <v>15</v>
      </c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ht="12.75" customHeight="1">
      <c r="A463" s="2"/>
      <c r="B463" s="52" t="s">
        <v>46</v>
      </c>
      <c r="C463" s="53">
        <v>1.464988425925926</v>
      </c>
      <c r="D463" s="54">
        <v>45.66</v>
      </c>
      <c r="E463" s="55">
        <v>37.0</v>
      </c>
      <c r="F463" s="55" t="s">
        <v>15</v>
      </c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ht="12.75" customHeight="1">
      <c r="A464" s="2"/>
      <c r="B464" s="52" t="s">
        <v>46</v>
      </c>
      <c r="C464" s="53">
        <v>1.464988425925926</v>
      </c>
      <c r="D464" s="54">
        <v>45.66</v>
      </c>
      <c r="E464" s="55">
        <v>27.0</v>
      </c>
      <c r="F464" s="55" t="s">
        <v>15</v>
      </c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ht="12.75" customHeight="1">
      <c r="A465" s="2"/>
      <c r="B465" s="52" t="s">
        <v>46</v>
      </c>
      <c r="C465" s="53">
        <v>1.4668055555555557</v>
      </c>
      <c r="D465" s="54">
        <v>45.68</v>
      </c>
      <c r="E465" s="55">
        <v>72.0</v>
      </c>
      <c r="F465" s="55" t="s">
        <v>15</v>
      </c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ht="12.75" customHeight="1">
      <c r="A466" s="2"/>
      <c r="B466" s="52" t="s">
        <v>46</v>
      </c>
      <c r="C466" s="53">
        <v>1.4689236111111112</v>
      </c>
      <c r="D466" s="54">
        <v>45.64</v>
      </c>
      <c r="E466" s="55">
        <v>59.0</v>
      </c>
      <c r="F466" s="55" t="s">
        <v>15</v>
      </c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ht="12.75" customHeight="1">
      <c r="A467" s="2"/>
      <c r="B467" s="52" t="s">
        <v>46</v>
      </c>
      <c r="C467" s="53">
        <v>1.4714004629629631</v>
      </c>
      <c r="D467" s="54">
        <v>45.66</v>
      </c>
      <c r="E467" s="55">
        <v>81.0</v>
      </c>
      <c r="F467" s="55" t="s">
        <v>15</v>
      </c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ht="12.75" customHeight="1">
      <c r="A468" s="2"/>
      <c r="B468" s="52" t="s">
        <v>46</v>
      </c>
      <c r="C468" s="53">
        <v>1.4737152777777778</v>
      </c>
      <c r="D468" s="54">
        <v>45.62</v>
      </c>
      <c r="E468" s="55">
        <v>25.0</v>
      </c>
      <c r="F468" s="55" t="s">
        <v>15</v>
      </c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ht="12.75" customHeight="1">
      <c r="A469" s="2"/>
      <c r="B469" s="52" t="s">
        <v>46</v>
      </c>
      <c r="C469" s="53">
        <v>1.4737152777777778</v>
      </c>
      <c r="D469" s="54">
        <v>45.62</v>
      </c>
      <c r="E469" s="55">
        <v>46.0</v>
      </c>
      <c r="F469" s="55" t="s">
        <v>15</v>
      </c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ht="12.75" customHeight="1">
      <c r="A470" s="2"/>
      <c r="B470" s="52" t="s">
        <v>46</v>
      </c>
      <c r="C470" s="53">
        <v>1.4791898148148148</v>
      </c>
      <c r="D470" s="54">
        <v>45.62</v>
      </c>
      <c r="E470" s="55">
        <v>50.0</v>
      </c>
      <c r="F470" s="55" t="s">
        <v>15</v>
      </c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ht="12.75" customHeight="1">
      <c r="A471" s="2"/>
      <c r="B471" s="52" t="s">
        <v>46</v>
      </c>
      <c r="C471" s="53">
        <v>1.4791898148148148</v>
      </c>
      <c r="D471" s="54">
        <v>45.62</v>
      </c>
      <c r="E471" s="55">
        <v>27.0</v>
      </c>
      <c r="F471" s="55" t="s">
        <v>15</v>
      </c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ht="12.75" customHeight="1">
      <c r="A472" s="2"/>
      <c r="B472" s="52" t="s">
        <v>46</v>
      </c>
      <c r="C472" s="53">
        <v>1.4791898148148148</v>
      </c>
      <c r="D472" s="54">
        <v>45.62</v>
      </c>
      <c r="E472" s="55">
        <v>27.0</v>
      </c>
      <c r="F472" s="55" t="s">
        <v>15</v>
      </c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ht="12.75" customHeight="1">
      <c r="A473" s="2"/>
      <c r="B473" s="52" t="s">
        <v>46</v>
      </c>
      <c r="C473" s="53">
        <v>1.4791898148148148</v>
      </c>
      <c r="D473" s="54">
        <v>45.62</v>
      </c>
      <c r="E473" s="55">
        <v>35.0</v>
      </c>
      <c r="F473" s="55" t="s">
        <v>15</v>
      </c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ht="12.75" customHeight="1">
      <c r="A474" s="2"/>
      <c r="B474" s="52" t="s">
        <v>46</v>
      </c>
      <c r="C474" s="53">
        <v>1.4871296296296297</v>
      </c>
      <c r="D474" s="54">
        <v>45.62</v>
      </c>
      <c r="E474" s="55">
        <v>63.0</v>
      </c>
      <c r="F474" s="55" t="s">
        <v>15</v>
      </c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ht="12.75" customHeight="1">
      <c r="A475" s="2"/>
      <c r="B475" s="52" t="s">
        <v>46</v>
      </c>
      <c r="C475" s="53">
        <v>1.4911805555555555</v>
      </c>
      <c r="D475" s="54">
        <v>45.6</v>
      </c>
      <c r="E475" s="55">
        <v>22.0</v>
      </c>
      <c r="F475" s="55" t="s">
        <v>15</v>
      </c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ht="12.75" customHeight="1">
      <c r="A476" s="2"/>
      <c r="B476" s="52" t="s">
        <v>46</v>
      </c>
      <c r="C476" s="53">
        <v>1.4911805555555555</v>
      </c>
      <c r="D476" s="54">
        <v>45.6</v>
      </c>
      <c r="E476" s="55">
        <v>50.0</v>
      </c>
      <c r="F476" s="55" t="s">
        <v>15</v>
      </c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ht="12.75" customHeight="1">
      <c r="A477" s="2"/>
      <c r="B477" s="52" t="s">
        <v>46</v>
      </c>
      <c r="C477" s="53">
        <v>1.4911805555555555</v>
      </c>
      <c r="D477" s="54">
        <v>45.6</v>
      </c>
      <c r="E477" s="55">
        <v>21.0</v>
      </c>
      <c r="F477" s="55" t="s">
        <v>15</v>
      </c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ht="12.75" customHeight="1">
      <c r="A478" s="2"/>
      <c r="B478" s="52" t="s">
        <v>46</v>
      </c>
      <c r="C478" s="53">
        <v>1.4913425925925927</v>
      </c>
      <c r="D478" s="54">
        <v>45.6</v>
      </c>
      <c r="E478" s="55">
        <v>14.0</v>
      </c>
      <c r="F478" s="55" t="s">
        <v>15</v>
      </c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ht="12.75" customHeight="1">
      <c r="A479" s="2"/>
      <c r="B479" s="52" t="s">
        <v>46</v>
      </c>
      <c r="C479" s="53">
        <v>1.4959722222222223</v>
      </c>
      <c r="D479" s="54">
        <v>45.6</v>
      </c>
      <c r="E479" s="55">
        <v>49.0</v>
      </c>
      <c r="F479" s="55" t="s">
        <v>15</v>
      </c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ht="12.75" customHeight="1">
      <c r="A480" s="2"/>
      <c r="B480" s="52" t="s">
        <v>46</v>
      </c>
      <c r="C480" s="53">
        <v>1.4959722222222223</v>
      </c>
      <c r="D480" s="54">
        <v>45.6</v>
      </c>
      <c r="E480" s="55">
        <v>59.0</v>
      </c>
      <c r="F480" s="55" t="s">
        <v>15</v>
      </c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ht="12.75" customHeight="1">
      <c r="A481" s="2"/>
      <c r="B481" s="52" t="s">
        <v>46</v>
      </c>
      <c r="C481" s="53">
        <v>1.4960300925925927</v>
      </c>
      <c r="D481" s="54">
        <v>45.6</v>
      </c>
      <c r="E481" s="55">
        <v>13.0</v>
      </c>
      <c r="F481" s="55" t="s">
        <v>15</v>
      </c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ht="12.75" customHeight="1">
      <c r="A482" s="2"/>
      <c r="B482" s="52" t="s">
        <v>46</v>
      </c>
      <c r="C482" s="53">
        <v>1.508888888888889</v>
      </c>
      <c r="D482" s="54">
        <v>45.64</v>
      </c>
      <c r="E482" s="55">
        <v>78.0</v>
      </c>
      <c r="F482" s="55" t="s">
        <v>15</v>
      </c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ht="12.75" customHeight="1">
      <c r="A483" s="2"/>
      <c r="B483" s="52" t="s">
        <v>46</v>
      </c>
      <c r="C483" s="53">
        <v>1.5091550925925927</v>
      </c>
      <c r="D483" s="54">
        <v>45.64</v>
      </c>
      <c r="E483" s="55">
        <v>68.0</v>
      </c>
      <c r="F483" s="55" t="s">
        <v>15</v>
      </c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ht="12.75" customHeight="1">
      <c r="A484" s="2"/>
      <c r="B484" s="52" t="s">
        <v>46</v>
      </c>
      <c r="C484" s="53">
        <v>1.5141087962962965</v>
      </c>
      <c r="D484" s="54">
        <v>45.7</v>
      </c>
      <c r="E484" s="55">
        <v>10.0</v>
      </c>
      <c r="F484" s="55" t="s">
        <v>15</v>
      </c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ht="12.75" customHeight="1">
      <c r="A485" s="2"/>
      <c r="B485" s="52" t="s">
        <v>46</v>
      </c>
      <c r="C485" s="53">
        <v>1.5270601851851853</v>
      </c>
      <c r="D485" s="54">
        <v>45.72</v>
      </c>
      <c r="E485" s="55">
        <v>76.0</v>
      </c>
      <c r="F485" s="55" t="s">
        <v>15</v>
      </c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ht="12.75" customHeight="1">
      <c r="A486" s="2"/>
      <c r="B486" s="52" t="s">
        <v>46</v>
      </c>
      <c r="C486" s="53">
        <v>1.5418287037037037</v>
      </c>
      <c r="D486" s="54">
        <v>45.7</v>
      </c>
      <c r="E486" s="55">
        <v>90.0</v>
      </c>
      <c r="F486" s="55" t="s">
        <v>15</v>
      </c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ht="12.75" customHeight="1">
      <c r="A487" s="2"/>
      <c r="B487" s="52" t="s">
        <v>46</v>
      </c>
      <c r="C487" s="53">
        <v>1.543564814814815</v>
      </c>
      <c r="D487" s="54">
        <v>45.76</v>
      </c>
      <c r="E487" s="55">
        <v>78.0</v>
      </c>
      <c r="F487" s="55" t="s">
        <v>15</v>
      </c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ht="12.75" customHeight="1">
      <c r="A488" s="2"/>
      <c r="B488" s="52" t="s">
        <v>46</v>
      </c>
      <c r="C488" s="53">
        <v>1.543564814814815</v>
      </c>
      <c r="D488" s="54">
        <v>45.76</v>
      </c>
      <c r="E488" s="55">
        <v>75.0</v>
      </c>
      <c r="F488" s="55" t="s">
        <v>15</v>
      </c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ht="12.75" customHeight="1">
      <c r="A489" s="2"/>
      <c r="B489" s="52" t="s">
        <v>46</v>
      </c>
      <c r="C489" s="53">
        <v>1.543564814814815</v>
      </c>
      <c r="D489" s="54">
        <v>45.72</v>
      </c>
      <c r="E489" s="55">
        <v>48.0</v>
      </c>
      <c r="F489" s="55" t="s">
        <v>15</v>
      </c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ht="12.75" customHeight="1">
      <c r="A490" s="2"/>
      <c r="B490" s="52" t="s">
        <v>46</v>
      </c>
      <c r="C490" s="53">
        <v>1.543564814814815</v>
      </c>
      <c r="D490" s="54">
        <v>45.72</v>
      </c>
      <c r="E490" s="55">
        <v>113.0</v>
      </c>
      <c r="F490" s="55" t="s">
        <v>15</v>
      </c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ht="12.75" customHeight="1">
      <c r="A491" s="2"/>
      <c r="B491" s="52" t="s">
        <v>46</v>
      </c>
      <c r="C491" s="53">
        <v>1.5460532407407408</v>
      </c>
      <c r="D491" s="54">
        <v>45.76</v>
      </c>
      <c r="E491" s="55">
        <v>8.0</v>
      </c>
      <c r="F491" s="55" t="s">
        <v>15</v>
      </c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ht="12.75" customHeight="1">
      <c r="A492" s="2"/>
      <c r="B492" s="52" t="s">
        <v>46</v>
      </c>
      <c r="C492" s="53">
        <v>1.5464120370370371</v>
      </c>
      <c r="D492" s="54">
        <v>45.76</v>
      </c>
      <c r="E492" s="55">
        <v>75.0</v>
      </c>
      <c r="F492" s="55" t="s">
        <v>15</v>
      </c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ht="12.75" customHeight="1">
      <c r="A493" s="2"/>
      <c r="B493" s="52" t="s">
        <v>46</v>
      </c>
      <c r="C493" s="53">
        <v>1.5464120370370371</v>
      </c>
      <c r="D493" s="54">
        <v>45.76</v>
      </c>
      <c r="E493" s="55">
        <v>59.0</v>
      </c>
      <c r="F493" s="55" t="s">
        <v>15</v>
      </c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ht="12.75" customHeight="1">
      <c r="A494" s="2"/>
      <c r="B494" s="52" t="s">
        <v>46</v>
      </c>
      <c r="C494" s="53">
        <v>1.5475694444444446</v>
      </c>
      <c r="D494" s="54">
        <v>45.76</v>
      </c>
      <c r="E494" s="55">
        <v>59.0</v>
      </c>
      <c r="F494" s="55" t="s">
        <v>15</v>
      </c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ht="12.75" customHeight="1">
      <c r="A495" s="2"/>
      <c r="B495" s="52" t="s">
        <v>46</v>
      </c>
      <c r="C495" s="53">
        <v>1.5475694444444446</v>
      </c>
      <c r="D495" s="54">
        <v>45.76</v>
      </c>
      <c r="E495" s="55">
        <v>33.0</v>
      </c>
      <c r="F495" s="55" t="s">
        <v>15</v>
      </c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ht="12.75" customHeight="1">
      <c r="A496" s="2"/>
      <c r="B496" s="52" t="s">
        <v>46</v>
      </c>
      <c r="C496" s="53">
        <v>1.5475810185185186</v>
      </c>
      <c r="D496" s="54">
        <v>45.76</v>
      </c>
      <c r="E496" s="55">
        <v>16.0</v>
      </c>
      <c r="F496" s="55" t="s">
        <v>15</v>
      </c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ht="12.75" customHeight="1">
      <c r="A497" s="2"/>
      <c r="B497" s="52" t="s">
        <v>46</v>
      </c>
      <c r="C497" s="53">
        <v>1.5607986111111112</v>
      </c>
      <c r="D497" s="54">
        <v>45.72</v>
      </c>
      <c r="E497" s="55">
        <v>73.0</v>
      </c>
      <c r="F497" s="55" t="s">
        <v>15</v>
      </c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ht="12.75" customHeight="1">
      <c r="A498" s="2"/>
      <c r="B498" s="52" t="s">
        <v>46</v>
      </c>
      <c r="C498" s="53">
        <v>1.5607986111111112</v>
      </c>
      <c r="D498" s="54">
        <v>45.72</v>
      </c>
      <c r="E498" s="55">
        <v>87.0</v>
      </c>
      <c r="F498" s="55" t="s">
        <v>15</v>
      </c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ht="12.75" customHeight="1">
      <c r="A499" s="2"/>
      <c r="B499" s="52" t="s">
        <v>46</v>
      </c>
      <c r="C499" s="53">
        <v>1.576875</v>
      </c>
      <c r="D499" s="54">
        <v>45.74</v>
      </c>
      <c r="E499" s="55">
        <v>34.0</v>
      </c>
      <c r="F499" s="55" t="s">
        <v>15</v>
      </c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ht="12.75" customHeight="1">
      <c r="A500" s="2"/>
      <c r="B500" s="52" t="s">
        <v>46</v>
      </c>
      <c r="C500" s="53">
        <v>1.5770254629629632</v>
      </c>
      <c r="D500" s="54">
        <v>45.74</v>
      </c>
      <c r="E500" s="55">
        <v>27.0</v>
      </c>
      <c r="F500" s="55" t="s">
        <v>15</v>
      </c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ht="12.75" customHeight="1">
      <c r="A501" s="2"/>
      <c r="B501" s="52" t="s">
        <v>46</v>
      </c>
      <c r="C501" s="53">
        <v>1.5772337962962963</v>
      </c>
      <c r="D501" s="54">
        <v>45.74</v>
      </c>
      <c r="E501" s="55">
        <v>3.0</v>
      </c>
      <c r="F501" s="55" t="s">
        <v>15</v>
      </c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ht="12.75" customHeight="1">
      <c r="A502" s="2"/>
      <c r="B502" s="52" t="s">
        <v>46</v>
      </c>
      <c r="C502" s="53">
        <v>1.5890625</v>
      </c>
      <c r="D502" s="54">
        <v>45.84</v>
      </c>
      <c r="E502" s="55">
        <v>83.0</v>
      </c>
      <c r="F502" s="55" t="s">
        <v>15</v>
      </c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ht="12.75" customHeight="1">
      <c r="A503" s="2"/>
      <c r="B503" s="52" t="s">
        <v>46</v>
      </c>
      <c r="C503" s="53">
        <v>1.5891203703703705</v>
      </c>
      <c r="D503" s="54">
        <v>45.84</v>
      </c>
      <c r="E503" s="55">
        <v>39.0</v>
      </c>
      <c r="F503" s="55" t="s">
        <v>15</v>
      </c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ht="12.75" customHeight="1">
      <c r="A504" s="2"/>
      <c r="B504" s="52" t="s">
        <v>46</v>
      </c>
      <c r="C504" s="53">
        <v>1.589201388888889</v>
      </c>
      <c r="D504" s="54">
        <v>45.84</v>
      </c>
      <c r="E504" s="55">
        <v>36.0</v>
      </c>
      <c r="F504" s="55" t="s">
        <v>15</v>
      </c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ht="12.75" customHeight="1">
      <c r="A505" s="2"/>
      <c r="B505" s="52" t="s">
        <v>46</v>
      </c>
      <c r="C505" s="53">
        <v>1.589201388888889</v>
      </c>
      <c r="D505" s="54">
        <v>45.84</v>
      </c>
      <c r="E505" s="55">
        <v>22.0</v>
      </c>
      <c r="F505" s="55" t="s">
        <v>15</v>
      </c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ht="12.75" customHeight="1">
      <c r="A506" s="2"/>
      <c r="B506" s="52" t="s">
        <v>46</v>
      </c>
      <c r="C506" s="53">
        <v>1.5895717592592593</v>
      </c>
      <c r="D506" s="54">
        <v>45.84</v>
      </c>
      <c r="E506" s="55">
        <v>55.0</v>
      </c>
      <c r="F506" s="55" t="s">
        <v>15</v>
      </c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ht="12.75" customHeight="1">
      <c r="A507" s="2"/>
      <c r="B507" s="52" t="s">
        <v>46</v>
      </c>
      <c r="C507" s="53">
        <v>1.589953703703704</v>
      </c>
      <c r="D507" s="54">
        <v>45.84</v>
      </c>
      <c r="E507" s="55">
        <v>24.0</v>
      </c>
      <c r="F507" s="55" t="s">
        <v>15</v>
      </c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ht="12.75" customHeight="1">
      <c r="A508" s="2"/>
      <c r="B508" s="52" t="s">
        <v>46</v>
      </c>
      <c r="C508" s="53">
        <v>1.5907060185185184</v>
      </c>
      <c r="D508" s="54">
        <v>45.84</v>
      </c>
      <c r="E508" s="55">
        <v>25.0</v>
      </c>
      <c r="F508" s="55" t="s">
        <v>15</v>
      </c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ht="12.75" customHeight="1">
      <c r="A509" s="2"/>
      <c r="B509" s="52" t="s">
        <v>46</v>
      </c>
      <c r="C509" s="53">
        <v>1.595162037037037</v>
      </c>
      <c r="D509" s="54">
        <v>45.84</v>
      </c>
      <c r="E509" s="55">
        <v>29.0</v>
      </c>
      <c r="F509" s="55" t="s">
        <v>15</v>
      </c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ht="12.75" customHeight="1">
      <c r="A510" s="2"/>
      <c r="B510" s="52" t="s">
        <v>46</v>
      </c>
      <c r="C510" s="53">
        <v>1.5958449074074075</v>
      </c>
      <c r="D510" s="54">
        <v>45.84</v>
      </c>
      <c r="E510" s="55">
        <v>43.0</v>
      </c>
      <c r="F510" s="55" t="s">
        <v>15</v>
      </c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ht="12.75" customHeight="1">
      <c r="A511" s="2"/>
      <c r="B511" s="52" t="s">
        <v>46</v>
      </c>
      <c r="C511" s="53">
        <v>1.5985185185185184</v>
      </c>
      <c r="D511" s="54">
        <v>45.86</v>
      </c>
      <c r="E511" s="55">
        <v>44.0</v>
      </c>
      <c r="F511" s="55" t="s">
        <v>15</v>
      </c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ht="12.75" customHeight="1">
      <c r="A512" s="2"/>
      <c r="B512" s="52" t="s">
        <v>46</v>
      </c>
      <c r="C512" s="53">
        <v>1.5985185185185184</v>
      </c>
      <c r="D512" s="54">
        <v>45.86</v>
      </c>
      <c r="E512" s="55">
        <v>45.0</v>
      </c>
      <c r="F512" s="55" t="s">
        <v>15</v>
      </c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ht="12.75" customHeight="1">
      <c r="A513" s="2"/>
      <c r="B513" s="52" t="s">
        <v>46</v>
      </c>
      <c r="C513" s="53">
        <v>1.5985185185185184</v>
      </c>
      <c r="D513" s="54">
        <v>45.86</v>
      </c>
      <c r="E513" s="55">
        <v>43.0</v>
      </c>
      <c r="F513" s="55" t="s">
        <v>15</v>
      </c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ht="12.75" customHeight="1">
      <c r="A514" s="2"/>
      <c r="B514" s="52" t="s">
        <v>46</v>
      </c>
      <c r="C514" s="53">
        <v>1.5985185185185184</v>
      </c>
      <c r="D514" s="54">
        <v>45.86</v>
      </c>
      <c r="E514" s="55">
        <v>33.0</v>
      </c>
      <c r="F514" s="55" t="s">
        <v>15</v>
      </c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ht="12.75" customHeight="1">
      <c r="A515" s="2"/>
      <c r="B515" s="52" t="s">
        <v>46</v>
      </c>
      <c r="C515" s="53">
        <v>1.6019328703703704</v>
      </c>
      <c r="D515" s="54">
        <v>45.86</v>
      </c>
      <c r="E515" s="55">
        <v>23.0</v>
      </c>
      <c r="F515" s="55" t="s">
        <v>15</v>
      </c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ht="12.75" customHeight="1">
      <c r="A516" s="2"/>
      <c r="B516" s="52" t="s">
        <v>46</v>
      </c>
      <c r="C516" s="53">
        <v>1.6019328703703704</v>
      </c>
      <c r="D516" s="54">
        <v>45.86</v>
      </c>
      <c r="E516" s="55">
        <v>67.0</v>
      </c>
      <c r="F516" s="55" t="s">
        <v>15</v>
      </c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ht="12.75" customHeight="1">
      <c r="A517" s="2"/>
      <c r="B517" s="52" t="s">
        <v>46</v>
      </c>
      <c r="C517" s="53">
        <v>1.6019328703703704</v>
      </c>
      <c r="D517" s="54">
        <v>45.86</v>
      </c>
      <c r="E517" s="55">
        <v>79.0</v>
      </c>
      <c r="F517" s="55" t="s">
        <v>15</v>
      </c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ht="12.75" customHeight="1">
      <c r="A518" s="2"/>
      <c r="B518" s="52" t="s">
        <v>46</v>
      </c>
      <c r="C518" s="53">
        <v>1.602488425925926</v>
      </c>
      <c r="D518" s="54">
        <v>45.86</v>
      </c>
      <c r="E518" s="55">
        <v>1.0</v>
      </c>
      <c r="F518" s="55" t="s">
        <v>15</v>
      </c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ht="12.75" customHeight="1">
      <c r="A519" s="2"/>
      <c r="B519" s="52" t="s">
        <v>46</v>
      </c>
      <c r="C519" s="53">
        <v>1.602488425925926</v>
      </c>
      <c r="D519" s="54">
        <v>45.86</v>
      </c>
      <c r="E519" s="55">
        <v>54.0</v>
      </c>
      <c r="F519" s="55" t="s">
        <v>15</v>
      </c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ht="12.75" customHeight="1">
      <c r="A520" s="2"/>
      <c r="B520" s="52" t="s">
        <v>46</v>
      </c>
      <c r="C520" s="53">
        <v>1.605601851851852</v>
      </c>
      <c r="D520" s="54">
        <v>45.82</v>
      </c>
      <c r="E520" s="55">
        <v>99.0</v>
      </c>
      <c r="F520" s="55" t="s">
        <v>15</v>
      </c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ht="12.75" customHeight="1">
      <c r="A521" s="2"/>
      <c r="B521" s="52" t="s">
        <v>46</v>
      </c>
      <c r="C521" s="53">
        <v>1.6066898148148148</v>
      </c>
      <c r="D521" s="54">
        <v>45.82</v>
      </c>
      <c r="E521" s="55">
        <v>28.0</v>
      </c>
      <c r="F521" s="55" t="s">
        <v>15</v>
      </c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ht="12.75" customHeight="1">
      <c r="A522" s="2"/>
      <c r="B522" s="52" t="s">
        <v>46</v>
      </c>
      <c r="C522" s="53">
        <v>1.6097222222222223</v>
      </c>
      <c r="D522" s="54">
        <v>45.78</v>
      </c>
      <c r="E522" s="55">
        <v>86.0</v>
      </c>
      <c r="F522" s="55" t="s">
        <v>15</v>
      </c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ht="12.75" customHeight="1">
      <c r="A523" s="2"/>
      <c r="B523" s="52" t="s">
        <v>46</v>
      </c>
      <c r="C523" s="53">
        <v>1.612685185185185</v>
      </c>
      <c r="D523" s="54">
        <v>45.74</v>
      </c>
      <c r="E523" s="55">
        <v>73.0</v>
      </c>
      <c r="F523" s="55" t="s">
        <v>15</v>
      </c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ht="12.75" customHeight="1">
      <c r="A524" s="2"/>
      <c r="B524" s="52" t="s">
        <v>46</v>
      </c>
      <c r="C524" s="53">
        <v>1.6134490740740741</v>
      </c>
      <c r="D524" s="54">
        <v>45.76</v>
      </c>
      <c r="E524" s="55">
        <v>8.0</v>
      </c>
      <c r="F524" s="55" t="s">
        <v>15</v>
      </c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ht="12.75" customHeight="1">
      <c r="A525" s="2"/>
      <c r="B525" s="52" t="s">
        <v>46</v>
      </c>
      <c r="C525" s="53">
        <v>1.6134490740740741</v>
      </c>
      <c r="D525" s="54">
        <v>45.76</v>
      </c>
      <c r="E525" s="55">
        <v>47.0</v>
      </c>
      <c r="F525" s="55" t="s">
        <v>15</v>
      </c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ht="12.75" customHeight="1">
      <c r="A526" s="2"/>
      <c r="B526" s="52" t="s">
        <v>46</v>
      </c>
      <c r="C526" s="53">
        <v>1.6215972222222221</v>
      </c>
      <c r="D526" s="54">
        <v>45.76</v>
      </c>
      <c r="E526" s="55">
        <v>4.0</v>
      </c>
      <c r="F526" s="55" t="s">
        <v>15</v>
      </c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ht="12.75" customHeight="1">
      <c r="A527" s="2"/>
      <c r="B527" s="52" t="s">
        <v>46</v>
      </c>
      <c r="C527" s="53">
        <v>1.6216203703703704</v>
      </c>
      <c r="D527" s="54">
        <v>45.76</v>
      </c>
      <c r="E527" s="55">
        <v>74.0</v>
      </c>
      <c r="F527" s="55" t="s">
        <v>15</v>
      </c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ht="12.75" customHeight="1">
      <c r="A528" s="2"/>
      <c r="B528" s="52" t="s">
        <v>46</v>
      </c>
      <c r="C528" s="53">
        <v>1.6222685185185186</v>
      </c>
      <c r="D528" s="54">
        <v>45.74</v>
      </c>
      <c r="E528" s="55">
        <v>48.0</v>
      </c>
      <c r="F528" s="55" t="s">
        <v>15</v>
      </c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ht="12.75" customHeight="1">
      <c r="A529" s="2"/>
      <c r="B529" s="52" t="s">
        <v>46</v>
      </c>
      <c r="C529" s="53">
        <v>1.6222685185185186</v>
      </c>
      <c r="D529" s="54">
        <v>45.74</v>
      </c>
      <c r="E529" s="55">
        <v>3.0</v>
      </c>
      <c r="F529" s="55" t="s">
        <v>15</v>
      </c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ht="12.75" customHeight="1">
      <c r="A530" s="2"/>
      <c r="B530" s="52" t="s">
        <v>46</v>
      </c>
      <c r="C530" s="53">
        <v>1.6222685185185186</v>
      </c>
      <c r="D530" s="54">
        <v>45.74</v>
      </c>
      <c r="E530" s="55">
        <v>73.0</v>
      </c>
      <c r="F530" s="55" t="s">
        <v>15</v>
      </c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ht="12.75" customHeight="1">
      <c r="A531" s="2"/>
      <c r="B531" s="52" t="s">
        <v>46</v>
      </c>
      <c r="C531" s="53">
        <v>1.6424074074074075</v>
      </c>
      <c r="D531" s="54">
        <v>45.62</v>
      </c>
      <c r="E531" s="55">
        <v>18.0</v>
      </c>
      <c r="F531" s="55" t="s">
        <v>15</v>
      </c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ht="12.75" customHeight="1">
      <c r="A532" s="2"/>
      <c r="B532" s="52" t="s">
        <v>46</v>
      </c>
      <c r="C532" s="53">
        <v>1.6453935185185184</v>
      </c>
      <c r="D532" s="54">
        <v>45.68</v>
      </c>
      <c r="E532" s="55">
        <v>95.0</v>
      </c>
      <c r="F532" s="55" t="s">
        <v>15</v>
      </c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ht="12.75" customHeight="1">
      <c r="A533" s="2"/>
      <c r="B533" s="52" t="s">
        <v>46</v>
      </c>
      <c r="C533" s="53">
        <v>1.6461921296296296</v>
      </c>
      <c r="D533" s="54">
        <v>45.7</v>
      </c>
      <c r="E533" s="55">
        <v>28.0</v>
      </c>
      <c r="F533" s="55" t="s">
        <v>15</v>
      </c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ht="12.75" customHeight="1">
      <c r="A534" s="2"/>
      <c r="B534" s="52" t="s">
        <v>46</v>
      </c>
      <c r="C534" s="53">
        <v>1.6461921296296296</v>
      </c>
      <c r="D534" s="54">
        <v>45.7</v>
      </c>
      <c r="E534" s="55">
        <v>59.0</v>
      </c>
      <c r="F534" s="55" t="s">
        <v>15</v>
      </c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ht="12.75" customHeight="1">
      <c r="A535" s="2"/>
      <c r="B535" s="52" t="s">
        <v>46</v>
      </c>
      <c r="C535" s="53">
        <v>1.6461921296296296</v>
      </c>
      <c r="D535" s="54">
        <v>45.7</v>
      </c>
      <c r="E535" s="55">
        <v>80.0</v>
      </c>
      <c r="F535" s="55" t="s">
        <v>15</v>
      </c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ht="12.75" customHeight="1">
      <c r="A536" s="2"/>
      <c r="B536" s="52" t="s">
        <v>46</v>
      </c>
      <c r="C536" s="53">
        <v>1.6463773148148149</v>
      </c>
      <c r="D536" s="54">
        <v>45.66</v>
      </c>
      <c r="E536" s="55">
        <v>62.0</v>
      </c>
      <c r="F536" s="55" t="s">
        <v>15</v>
      </c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ht="12.75" customHeight="1">
      <c r="A537" s="2"/>
      <c r="B537" s="52" t="s">
        <v>46</v>
      </c>
      <c r="C537" s="53">
        <v>1.6470717592592592</v>
      </c>
      <c r="D537" s="54">
        <v>45.64</v>
      </c>
      <c r="E537" s="55">
        <v>37.0</v>
      </c>
      <c r="F537" s="55" t="s">
        <v>15</v>
      </c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ht="12.75" customHeight="1">
      <c r="A538" s="2"/>
      <c r="B538" s="52" t="s">
        <v>46</v>
      </c>
      <c r="C538" s="53">
        <v>1.6470717592592592</v>
      </c>
      <c r="D538" s="54">
        <v>45.64</v>
      </c>
      <c r="E538" s="55">
        <v>105.0</v>
      </c>
      <c r="F538" s="55" t="s">
        <v>15</v>
      </c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ht="12.75" customHeight="1">
      <c r="A539" s="2"/>
      <c r="B539" s="52" t="s">
        <v>46</v>
      </c>
      <c r="C539" s="53">
        <v>1.6474768518518519</v>
      </c>
      <c r="D539" s="54">
        <v>45.66</v>
      </c>
      <c r="E539" s="55">
        <v>70.0</v>
      </c>
      <c r="F539" s="55" t="s">
        <v>15</v>
      </c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ht="12.75" customHeight="1">
      <c r="A540" s="2"/>
      <c r="B540" s="52" t="s">
        <v>46</v>
      </c>
      <c r="C540" s="53">
        <v>1.6475000000000002</v>
      </c>
      <c r="D540" s="54">
        <v>45.66</v>
      </c>
      <c r="E540" s="55">
        <v>69.0</v>
      </c>
      <c r="F540" s="55" t="s">
        <v>15</v>
      </c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ht="12.75" customHeight="1">
      <c r="A541" s="2"/>
      <c r="B541" s="52" t="s">
        <v>46</v>
      </c>
      <c r="C541" s="53">
        <v>1.6486226851851853</v>
      </c>
      <c r="D541" s="54">
        <v>45.64</v>
      </c>
      <c r="E541" s="55">
        <v>74.0</v>
      </c>
      <c r="F541" s="55" t="s">
        <v>15</v>
      </c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ht="12.75" customHeight="1">
      <c r="A542" s="2"/>
      <c r="B542" s="52" t="s">
        <v>46</v>
      </c>
      <c r="C542" s="53">
        <v>1.6486226851851853</v>
      </c>
      <c r="D542" s="54">
        <v>45.64</v>
      </c>
      <c r="E542" s="55">
        <v>16.0</v>
      </c>
      <c r="F542" s="55" t="s">
        <v>15</v>
      </c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ht="12.75" customHeight="1">
      <c r="A543" s="2"/>
      <c r="B543" s="52" t="s">
        <v>46</v>
      </c>
      <c r="C543" s="53">
        <v>1.6538310185185185</v>
      </c>
      <c r="D543" s="54">
        <v>45.68</v>
      </c>
      <c r="E543" s="55">
        <v>42.0</v>
      </c>
      <c r="F543" s="55" t="s">
        <v>15</v>
      </c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ht="12.75" customHeight="1">
      <c r="A544" s="2"/>
      <c r="B544" s="52" t="s">
        <v>46</v>
      </c>
      <c r="C544" s="53">
        <v>1.6538310185185185</v>
      </c>
      <c r="D544" s="54">
        <v>45.68</v>
      </c>
      <c r="E544" s="55">
        <v>37.0</v>
      </c>
      <c r="F544" s="55" t="s">
        <v>15</v>
      </c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ht="12.75" customHeight="1">
      <c r="A545" s="2"/>
      <c r="B545" s="52" t="s">
        <v>46</v>
      </c>
      <c r="C545" s="53">
        <v>1.6559375</v>
      </c>
      <c r="D545" s="54">
        <v>45.68</v>
      </c>
      <c r="E545" s="55">
        <v>85.0</v>
      </c>
      <c r="F545" s="55" t="s">
        <v>15</v>
      </c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ht="12.75" customHeight="1">
      <c r="A546" s="2"/>
      <c r="B546" s="52" t="s">
        <v>46</v>
      </c>
      <c r="C546" s="53">
        <v>1.6584837962962964</v>
      </c>
      <c r="D546" s="54">
        <v>45.72</v>
      </c>
      <c r="E546" s="55">
        <v>109.0</v>
      </c>
      <c r="F546" s="55" t="s">
        <v>15</v>
      </c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ht="12.75" customHeight="1">
      <c r="A547" s="2"/>
      <c r="B547" s="52" t="s">
        <v>46</v>
      </c>
      <c r="C547" s="53">
        <v>1.6585069444444445</v>
      </c>
      <c r="D547" s="54">
        <v>45.72</v>
      </c>
      <c r="E547" s="55">
        <v>13.0</v>
      </c>
      <c r="F547" s="55" t="s">
        <v>15</v>
      </c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ht="12.75" customHeight="1">
      <c r="A548" s="2"/>
      <c r="B548" s="52" t="s">
        <v>46</v>
      </c>
      <c r="C548" s="53">
        <v>1.6585069444444445</v>
      </c>
      <c r="D548" s="54">
        <v>45.72</v>
      </c>
      <c r="E548" s="55">
        <v>51.0</v>
      </c>
      <c r="F548" s="55" t="s">
        <v>15</v>
      </c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ht="12.75" customHeight="1">
      <c r="A549" s="2"/>
      <c r="B549" s="52" t="s">
        <v>46</v>
      </c>
      <c r="C549" s="53">
        <v>1.6585069444444445</v>
      </c>
      <c r="D549" s="54">
        <v>45.72</v>
      </c>
      <c r="E549" s="55">
        <v>27.0</v>
      </c>
      <c r="F549" s="55" t="s">
        <v>15</v>
      </c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ht="12.75" customHeight="1">
      <c r="A550" s="2"/>
      <c r="B550" s="52" t="s">
        <v>46</v>
      </c>
      <c r="C550" s="53">
        <v>1.6585069444444445</v>
      </c>
      <c r="D550" s="54">
        <v>45.72</v>
      </c>
      <c r="E550" s="55">
        <v>72.0</v>
      </c>
      <c r="F550" s="55" t="s">
        <v>15</v>
      </c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ht="12.75" customHeight="1">
      <c r="A551" s="2"/>
      <c r="B551" s="52" t="s">
        <v>46</v>
      </c>
      <c r="C551" s="53">
        <v>1.6597337962962964</v>
      </c>
      <c r="D551" s="54">
        <v>45.7</v>
      </c>
      <c r="E551" s="55">
        <v>4.0</v>
      </c>
      <c r="F551" s="55" t="s">
        <v>15</v>
      </c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ht="12.75" customHeight="1">
      <c r="A552" s="2"/>
      <c r="B552" s="52" t="s">
        <v>46</v>
      </c>
      <c r="C552" s="53">
        <v>1.664212962962963</v>
      </c>
      <c r="D552" s="54">
        <v>45.8</v>
      </c>
      <c r="E552" s="55">
        <v>10.0</v>
      </c>
      <c r="F552" s="55" t="s">
        <v>15</v>
      </c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ht="12.75" customHeight="1">
      <c r="A553" s="2"/>
      <c r="B553" s="52" t="s">
        <v>46</v>
      </c>
      <c r="C553" s="53">
        <v>1.664236111111111</v>
      </c>
      <c r="D553" s="54">
        <v>45.8</v>
      </c>
      <c r="E553" s="55">
        <v>124.0</v>
      </c>
      <c r="F553" s="55" t="s">
        <v>15</v>
      </c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ht="12.75" customHeight="1">
      <c r="A554" s="2"/>
      <c r="B554" s="52" t="s">
        <v>46</v>
      </c>
      <c r="C554" s="53">
        <v>1.6644675925925927</v>
      </c>
      <c r="D554" s="54">
        <v>45.8</v>
      </c>
      <c r="E554" s="55">
        <v>9.0</v>
      </c>
      <c r="F554" s="55" t="s">
        <v>15</v>
      </c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ht="12.75" customHeight="1">
      <c r="A555" s="2"/>
      <c r="B555" s="52" t="s">
        <v>46</v>
      </c>
      <c r="C555" s="53">
        <v>1.6644675925925927</v>
      </c>
      <c r="D555" s="54">
        <v>45.8</v>
      </c>
      <c r="E555" s="55">
        <v>50.0</v>
      </c>
      <c r="F555" s="55" t="s">
        <v>15</v>
      </c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ht="12.75" customHeight="1">
      <c r="A556" s="2"/>
      <c r="B556" s="52" t="s">
        <v>46</v>
      </c>
      <c r="C556" s="53">
        <v>1.6689814814814816</v>
      </c>
      <c r="D556" s="54">
        <v>45.9</v>
      </c>
      <c r="E556" s="55">
        <v>15.0</v>
      </c>
      <c r="F556" s="55" t="s">
        <v>15</v>
      </c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ht="12.75" customHeight="1">
      <c r="A557" s="2"/>
      <c r="B557" s="52" t="s">
        <v>46</v>
      </c>
      <c r="C557" s="53">
        <v>1.6689930555555557</v>
      </c>
      <c r="D557" s="54">
        <v>45.9</v>
      </c>
      <c r="E557" s="55">
        <v>79.0</v>
      </c>
      <c r="F557" s="55" t="s">
        <v>15</v>
      </c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ht="12.75" customHeight="1">
      <c r="A558" s="2"/>
      <c r="B558" s="52" t="s">
        <v>46</v>
      </c>
      <c r="C558" s="53">
        <v>1.6692592592592594</v>
      </c>
      <c r="D558" s="54">
        <v>45.88</v>
      </c>
      <c r="E558" s="55">
        <v>80.0</v>
      </c>
      <c r="F558" s="55" t="s">
        <v>15</v>
      </c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ht="12.75" customHeight="1">
      <c r="A559" s="2"/>
      <c r="B559" s="52" t="s">
        <v>46</v>
      </c>
      <c r="C559" s="53">
        <v>1.6711111111111112</v>
      </c>
      <c r="D559" s="54">
        <v>45.84</v>
      </c>
      <c r="E559" s="55">
        <v>87.0</v>
      </c>
      <c r="F559" s="55" t="s">
        <v>15</v>
      </c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ht="12.75" customHeight="1">
      <c r="A560" s="2"/>
      <c r="B560" s="52" t="s">
        <v>46</v>
      </c>
      <c r="C560" s="53">
        <v>1.6711111111111112</v>
      </c>
      <c r="D560" s="54">
        <v>45.86</v>
      </c>
      <c r="E560" s="55">
        <v>17.0</v>
      </c>
      <c r="F560" s="55" t="s">
        <v>15</v>
      </c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ht="12.75" customHeight="1">
      <c r="A561" s="2"/>
      <c r="B561" s="52" t="s">
        <v>46</v>
      </c>
      <c r="C561" s="53">
        <v>1.6711111111111112</v>
      </c>
      <c r="D561" s="54">
        <v>45.86</v>
      </c>
      <c r="E561" s="55">
        <v>66.0</v>
      </c>
      <c r="F561" s="55" t="s">
        <v>15</v>
      </c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ht="12.75" customHeight="1">
      <c r="A562" s="2"/>
      <c r="B562" s="52" t="s">
        <v>46</v>
      </c>
      <c r="C562" s="53">
        <v>1.6711111111111112</v>
      </c>
      <c r="D562" s="54">
        <v>45.86</v>
      </c>
      <c r="E562" s="55">
        <v>111.0</v>
      </c>
      <c r="F562" s="55" t="s">
        <v>15</v>
      </c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ht="12.75" customHeight="1">
      <c r="A563" s="2"/>
      <c r="B563" s="52" t="s">
        <v>46</v>
      </c>
      <c r="C563" s="53">
        <v>1.6711226851851853</v>
      </c>
      <c r="D563" s="54">
        <v>45.86</v>
      </c>
      <c r="E563" s="55">
        <v>36.0</v>
      </c>
      <c r="F563" s="55" t="s">
        <v>15</v>
      </c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ht="12.75" customHeight="1">
      <c r="A564" s="2"/>
      <c r="B564" s="52" t="s">
        <v>46</v>
      </c>
      <c r="C564" s="53">
        <v>1.6711226851851853</v>
      </c>
      <c r="D564" s="54">
        <v>45.86</v>
      </c>
      <c r="E564" s="55">
        <v>68.0</v>
      </c>
      <c r="F564" s="55" t="s">
        <v>15</v>
      </c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ht="12.75" customHeight="1">
      <c r="A565" s="2"/>
      <c r="B565" s="52" t="s">
        <v>46</v>
      </c>
      <c r="C565" s="53">
        <v>1.6712731481481482</v>
      </c>
      <c r="D565" s="54">
        <v>45.86</v>
      </c>
      <c r="E565" s="55">
        <v>10.0</v>
      </c>
      <c r="F565" s="55" t="s">
        <v>15</v>
      </c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ht="12.75" customHeight="1">
      <c r="A566" s="2"/>
      <c r="B566" s="52" t="s">
        <v>46</v>
      </c>
      <c r="C566" s="53">
        <v>1.6754166666666668</v>
      </c>
      <c r="D566" s="54">
        <v>45.88</v>
      </c>
      <c r="E566" s="55">
        <v>78.0</v>
      </c>
      <c r="F566" s="55" t="s">
        <v>15</v>
      </c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ht="12.75" customHeight="1">
      <c r="A567" s="2"/>
      <c r="B567" s="52" t="s">
        <v>46</v>
      </c>
      <c r="C567" s="53">
        <v>1.6770601851851852</v>
      </c>
      <c r="D567" s="54">
        <v>45.84</v>
      </c>
      <c r="E567" s="55">
        <v>68.0</v>
      </c>
      <c r="F567" s="55" t="s">
        <v>15</v>
      </c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ht="12.75" customHeight="1">
      <c r="A568" s="2"/>
      <c r="B568" s="52" t="s">
        <v>46</v>
      </c>
      <c r="C568" s="53">
        <v>1.6770833333333333</v>
      </c>
      <c r="D568" s="54">
        <v>45.84</v>
      </c>
      <c r="E568" s="55">
        <v>100.0</v>
      </c>
      <c r="F568" s="55" t="s">
        <v>15</v>
      </c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ht="12.75" customHeight="1">
      <c r="A569" s="2"/>
      <c r="B569" s="52" t="s">
        <v>46</v>
      </c>
      <c r="C569" s="53">
        <v>1.6771064814814816</v>
      </c>
      <c r="D569" s="54">
        <v>45.84</v>
      </c>
      <c r="E569" s="55">
        <v>28.0</v>
      </c>
      <c r="F569" s="55" t="s">
        <v>15</v>
      </c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ht="12.75" customHeight="1">
      <c r="A570" s="2"/>
      <c r="B570" s="52" t="s">
        <v>46</v>
      </c>
      <c r="C570" s="53">
        <v>1.6771180555555556</v>
      </c>
      <c r="D570" s="54">
        <v>45.84</v>
      </c>
      <c r="E570" s="55">
        <v>1.0</v>
      </c>
      <c r="F570" s="55" t="s">
        <v>15</v>
      </c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ht="12.75" customHeight="1">
      <c r="A571" s="2"/>
      <c r="B571" s="52" t="s">
        <v>46</v>
      </c>
      <c r="C571" s="53">
        <v>1.6805671296296298</v>
      </c>
      <c r="D571" s="54">
        <v>45.9</v>
      </c>
      <c r="E571" s="55">
        <v>64.0</v>
      </c>
      <c r="F571" s="55" t="s">
        <v>15</v>
      </c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ht="12.75" customHeight="1">
      <c r="A572" s="2"/>
      <c r="B572" s="52" t="s">
        <v>46</v>
      </c>
      <c r="C572" s="53">
        <v>1.6806597222222222</v>
      </c>
      <c r="D572" s="54">
        <v>45.9</v>
      </c>
      <c r="E572" s="55">
        <v>22.0</v>
      </c>
      <c r="F572" s="55" t="s">
        <v>15</v>
      </c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ht="12.75" customHeight="1">
      <c r="A573" s="2"/>
      <c r="B573" s="52" t="s">
        <v>46</v>
      </c>
      <c r="C573" s="53">
        <v>1.6855208333333334</v>
      </c>
      <c r="D573" s="54">
        <v>45.94</v>
      </c>
      <c r="E573" s="55">
        <v>51.0</v>
      </c>
      <c r="F573" s="55" t="s">
        <v>15</v>
      </c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ht="12.75" customHeight="1">
      <c r="A574" s="2"/>
      <c r="B574" s="52" t="s">
        <v>46</v>
      </c>
      <c r="C574" s="53">
        <v>1.6857407407407408</v>
      </c>
      <c r="D574" s="54">
        <v>45.94</v>
      </c>
      <c r="E574" s="55">
        <v>15.0</v>
      </c>
      <c r="F574" s="55" t="s">
        <v>15</v>
      </c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ht="12.75" customHeight="1">
      <c r="A575" s="2"/>
      <c r="B575" s="52" t="s">
        <v>46</v>
      </c>
      <c r="C575" s="53">
        <v>1.6857407407407408</v>
      </c>
      <c r="D575" s="54">
        <v>45.94</v>
      </c>
      <c r="E575" s="55">
        <v>58.0</v>
      </c>
      <c r="F575" s="55" t="s">
        <v>15</v>
      </c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ht="12.75" customHeight="1">
      <c r="A576" s="2"/>
      <c r="B576" s="52" t="s">
        <v>46</v>
      </c>
      <c r="C576" s="53">
        <v>1.6857407407407408</v>
      </c>
      <c r="D576" s="54">
        <v>45.94</v>
      </c>
      <c r="E576" s="55">
        <v>34.0</v>
      </c>
      <c r="F576" s="55" t="s">
        <v>15</v>
      </c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ht="12.75" customHeight="1">
      <c r="A577" s="2"/>
      <c r="B577" s="52" t="s">
        <v>46</v>
      </c>
      <c r="C577" s="53">
        <v>1.6859143518518518</v>
      </c>
      <c r="D577" s="54">
        <v>45.94</v>
      </c>
      <c r="E577" s="55">
        <v>4.0</v>
      </c>
      <c r="F577" s="55" t="s">
        <v>15</v>
      </c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ht="12.75" customHeight="1">
      <c r="A578" s="2"/>
      <c r="B578" s="52" t="s">
        <v>46</v>
      </c>
      <c r="C578" s="53">
        <v>1.6862847222222224</v>
      </c>
      <c r="D578" s="54">
        <v>45.94</v>
      </c>
      <c r="E578" s="55">
        <v>36.0</v>
      </c>
      <c r="F578" s="55" t="s">
        <v>15</v>
      </c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ht="12.75" customHeight="1">
      <c r="A579" s="2"/>
      <c r="B579" s="52" t="s">
        <v>46</v>
      </c>
      <c r="C579" s="53">
        <v>1.6862847222222224</v>
      </c>
      <c r="D579" s="54">
        <v>45.94</v>
      </c>
      <c r="E579" s="55">
        <v>9.0</v>
      </c>
      <c r="F579" s="55" t="s">
        <v>15</v>
      </c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ht="12.75" customHeight="1">
      <c r="A580" s="2"/>
      <c r="B580" s="52" t="s">
        <v>46</v>
      </c>
      <c r="C580" s="53">
        <v>1.6955439814814814</v>
      </c>
      <c r="D580" s="54">
        <v>45.96</v>
      </c>
      <c r="E580" s="55">
        <v>84.0</v>
      </c>
      <c r="F580" s="55" t="s">
        <v>15</v>
      </c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ht="12.75" customHeight="1">
      <c r="A581" s="2"/>
      <c r="B581" s="52" t="s">
        <v>46</v>
      </c>
      <c r="C581" s="53">
        <v>1.6956018518518519</v>
      </c>
      <c r="D581" s="54">
        <v>45.96</v>
      </c>
      <c r="E581" s="55">
        <v>76.0</v>
      </c>
      <c r="F581" s="55" t="s">
        <v>15</v>
      </c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ht="12.75" customHeight="1">
      <c r="A582" s="2"/>
      <c r="B582" s="52" t="s">
        <v>46</v>
      </c>
      <c r="C582" s="53">
        <v>1.6956481481481482</v>
      </c>
      <c r="D582" s="54">
        <v>45.94</v>
      </c>
      <c r="E582" s="55">
        <v>5.0</v>
      </c>
      <c r="F582" s="55" t="s">
        <v>15</v>
      </c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ht="12.75" customHeight="1">
      <c r="A583" s="2"/>
      <c r="B583" s="52" t="s">
        <v>46</v>
      </c>
      <c r="C583" s="53">
        <v>1.6996875000000002</v>
      </c>
      <c r="D583" s="54">
        <v>46.02</v>
      </c>
      <c r="E583" s="55">
        <v>76.0</v>
      </c>
      <c r="F583" s="55" t="s">
        <v>15</v>
      </c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ht="12.75" customHeight="1">
      <c r="A584" s="2"/>
      <c r="B584" s="52" t="s">
        <v>46</v>
      </c>
      <c r="C584" s="53">
        <v>1.701898148148148</v>
      </c>
      <c r="D584" s="54">
        <v>46.0</v>
      </c>
      <c r="E584" s="55">
        <v>73.0</v>
      </c>
      <c r="F584" s="55" t="s">
        <v>15</v>
      </c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ht="12.75" customHeight="1">
      <c r="A585" s="2"/>
      <c r="B585" s="52" t="s">
        <v>46</v>
      </c>
      <c r="C585" s="53">
        <v>1.7023726851851853</v>
      </c>
      <c r="D585" s="54">
        <v>46.0</v>
      </c>
      <c r="E585" s="55">
        <v>15.0</v>
      </c>
      <c r="F585" s="55" t="s">
        <v>15</v>
      </c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ht="12.75" customHeight="1">
      <c r="A586" s="2"/>
      <c r="B586" s="52" t="s">
        <v>46</v>
      </c>
      <c r="C586" s="53">
        <v>1.7023726851851853</v>
      </c>
      <c r="D586" s="54">
        <v>46.0</v>
      </c>
      <c r="E586" s="55">
        <v>66.0</v>
      </c>
      <c r="F586" s="55" t="s">
        <v>15</v>
      </c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ht="12.75" customHeight="1">
      <c r="A587" s="2"/>
      <c r="B587" s="52" t="s">
        <v>46</v>
      </c>
      <c r="C587" s="53">
        <v>1.7025925925925927</v>
      </c>
      <c r="D587" s="54">
        <v>46.0</v>
      </c>
      <c r="E587" s="55">
        <v>18.0</v>
      </c>
      <c r="F587" s="55" t="s">
        <v>15</v>
      </c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ht="12.75" customHeight="1">
      <c r="A588" s="2"/>
      <c r="B588" s="52" t="s">
        <v>46</v>
      </c>
      <c r="C588" s="53">
        <v>1.7025925925925927</v>
      </c>
      <c r="D588" s="54">
        <v>46.0</v>
      </c>
      <c r="E588" s="55">
        <v>80.0</v>
      </c>
      <c r="F588" s="55" t="s">
        <v>15</v>
      </c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ht="12.75" customHeight="1">
      <c r="A589" s="2"/>
      <c r="B589" s="52" t="s">
        <v>46</v>
      </c>
      <c r="C589" s="53">
        <v>1.7025925925925927</v>
      </c>
      <c r="D589" s="54">
        <v>46.0</v>
      </c>
      <c r="E589" s="55">
        <v>25.0</v>
      </c>
      <c r="F589" s="55" t="s">
        <v>15</v>
      </c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ht="12.75" customHeight="1">
      <c r="A590" s="2"/>
      <c r="B590" s="52" t="s">
        <v>46</v>
      </c>
      <c r="C590" s="53">
        <v>1.7025925925925927</v>
      </c>
      <c r="D590" s="54">
        <v>46.0</v>
      </c>
      <c r="E590" s="55">
        <v>74.0</v>
      </c>
      <c r="F590" s="55" t="s">
        <v>15</v>
      </c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ht="12.75" customHeight="1">
      <c r="A591" s="2"/>
      <c r="B591" s="52" t="s">
        <v>46</v>
      </c>
      <c r="C591" s="53">
        <v>1.705138888888889</v>
      </c>
      <c r="D591" s="54">
        <v>46.02</v>
      </c>
      <c r="E591" s="55">
        <v>1.0</v>
      </c>
      <c r="F591" s="55" t="s">
        <v>15</v>
      </c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ht="12.75" customHeight="1">
      <c r="A592" s="2"/>
      <c r="B592" s="52" t="s">
        <v>46</v>
      </c>
      <c r="C592" s="53">
        <v>1.7072222222222224</v>
      </c>
      <c r="D592" s="54">
        <v>46.0</v>
      </c>
      <c r="E592" s="55">
        <v>93.0</v>
      </c>
      <c r="F592" s="55" t="s">
        <v>15</v>
      </c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ht="12.75" customHeight="1">
      <c r="A593" s="2"/>
      <c r="B593" s="52" t="s">
        <v>46</v>
      </c>
      <c r="C593" s="53">
        <v>1.7072337962962962</v>
      </c>
      <c r="D593" s="54">
        <v>46.0</v>
      </c>
      <c r="E593" s="55">
        <v>25.0</v>
      </c>
      <c r="F593" s="55" t="s">
        <v>15</v>
      </c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ht="12.75" customHeight="1">
      <c r="A594" s="2"/>
      <c r="B594" s="52" t="s">
        <v>46</v>
      </c>
      <c r="C594" s="53">
        <v>1.7072337962962962</v>
      </c>
      <c r="D594" s="54">
        <v>46.0</v>
      </c>
      <c r="E594" s="55">
        <v>57.0</v>
      </c>
      <c r="F594" s="55" t="s">
        <v>15</v>
      </c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ht="12.75" customHeight="1">
      <c r="A595" s="2"/>
      <c r="B595" s="52" t="s">
        <v>46</v>
      </c>
      <c r="C595" s="53">
        <v>1.7072337962962962</v>
      </c>
      <c r="D595" s="54">
        <v>46.0</v>
      </c>
      <c r="E595" s="55">
        <v>68.0</v>
      </c>
      <c r="F595" s="55" t="s">
        <v>15</v>
      </c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ht="12.75" customHeight="1">
      <c r="A596" s="2"/>
      <c r="B596" s="52" t="s">
        <v>46</v>
      </c>
      <c r="C596" s="53">
        <v>1.717800925925926</v>
      </c>
      <c r="D596" s="54">
        <v>46.06</v>
      </c>
      <c r="E596" s="55">
        <v>25.0</v>
      </c>
      <c r="F596" s="55" t="s">
        <v>15</v>
      </c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ht="12.75" customHeight="1">
      <c r="A597" s="2"/>
      <c r="B597" s="52" t="s">
        <v>46</v>
      </c>
      <c r="C597" s="53">
        <v>1.717800925925926</v>
      </c>
      <c r="D597" s="54">
        <v>46.06</v>
      </c>
      <c r="E597" s="55">
        <v>76.0</v>
      </c>
      <c r="F597" s="55" t="s">
        <v>15</v>
      </c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ht="12.75" customHeight="1">
      <c r="A598" s="2"/>
      <c r="B598" s="52" t="s">
        <v>46</v>
      </c>
      <c r="C598" s="53">
        <v>1.717800925925926</v>
      </c>
      <c r="D598" s="54">
        <v>46.06</v>
      </c>
      <c r="E598" s="55">
        <v>78.0</v>
      </c>
      <c r="F598" s="55" t="s">
        <v>15</v>
      </c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ht="12.75" customHeight="1">
      <c r="A599" s="2"/>
      <c r="B599" s="52" t="s">
        <v>46</v>
      </c>
      <c r="C599" s="53">
        <v>1.717800925925926</v>
      </c>
      <c r="D599" s="54">
        <v>46.06</v>
      </c>
      <c r="E599" s="55">
        <v>62.0</v>
      </c>
      <c r="F599" s="55" t="s">
        <v>15</v>
      </c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ht="12.75" customHeight="1">
      <c r="A600" s="2"/>
      <c r="B600" s="52" t="s">
        <v>46</v>
      </c>
      <c r="C600" s="53">
        <v>1.717800925925926</v>
      </c>
      <c r="D600" s="54">
        <v>46.06</v>
      </c>
      <c r="E600" s="55">
        <v>23.0</v>
      </c>
      <c r="F600" s="55" t="s">
        <v>15</v>
      </c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ht="12.75" customHeight="1">
      <c r="A601" s="2"/>
      <c r="B601" s="52" t="s">
        <v>46</v>
      </c>
      <c r="C601" s="53">
        <v>1.7181018518518518</v>
      </c>
      <c r="D601" s="54">
        <v>46.06</v>
      </c>
      <c r="E601" s="55">
        <v>62.0</v>
      </c>
      <c r="F601" s="55" t="s">
        <v>15</v>
      </c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ht="12.75" customHeight="1">
      <c r="A602" s="2"/>
      <c r="B602" s="52" t="s">
        <v>46</v>
      </c>
      <c r="C602" s="53">
        <v>1.7181018518518518</v>
      </c>
      <c r="D602" s="54">
        <v>46.06</v>
      </c>
      <c r="E602" s="55">
        <v>46.0</v>
      </c>
      <c r="F602" s="55" t="s">
        <v>15</v>
      </c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ht="12.75" customHeight="1">
      <c r="A603" s="2"/>
      <c r="B603" s="52" t="s">
        <v>46</v>
      </c>
      <c r="C603" s="53">
        <v>1.7181018518518518</v>
      </c>
      <c r="D603" s="54">
        <v>46.06</v>
      </c>
      <c r="E603" s="55">
        <v>20.0</v>
      </c>
      <c r="F603" s="55" t="s">
        <v>15</v>
      </c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ht="12.75" customHeight="1">
      <c r="A604" s="2"/>
      <c r="B604" s="52" t="s">
        <v>46</v>
      </c>
      <c r="C604" s="53">
        <v>1.7181018518518518</v>
      </c>
      <c r="D604" s="54">
        <v>46.06</v>
      </c>
      <c r="E604" s="55">
        <v>11.0</v>
      </c>
      <c r="F604" s="55" t="s">
        <v>15</v>
      </c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ht="12.75" customHeight="1">
      <c r="A605" s="2"/>
      <c r="B605" s="52" t="s">
        <v>46</v>
      </c>
      <c r="C605" s="53">
        <v>1.7181018518518518</v>
      </c>
      <c r="D605" s="54">
        <v>46.06</v>
      </c>
      <c r="E605" s="55">
        <v>85.0</v>
      </c>
      <c r="F605" s="55" t="s">
        <v>15</v>
      </c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ht="12.75" customHeight="1">
      <c r="A606" s="2"/>
      <c r="B606" s="52" t="s">
        <v>46</v>
      </c>
      <c r="C606" s="53">
        <v>1.7205324074074075</v>
      </c>
      <c r="D606" s="54">
        <v>46.04</v>
      </c>
      <c r="E606" s="55">
        <v>76.0</v>
      </c>
      <c r="F606" s="55" t="s">
        <v>15</v>
      </c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ht="12.75" customHeight="1">
      <c r="A607" s="2"/>
      <c r="B607" s="52" t="s">
        <v>46</v>
      </c>
      <c r="C607" s="53">
        <v>1.7205324074074075</v>
      </c>
      <c r="D607" s="54">
        <v>46.04</v>
      </c>
      <c r="E607" s="55">
        <v>24.0</v>
      </c>
      <c r="F607" s="55" t="s">
        <v>15</v>
      </c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ht="12.75" customHeight="1">
      <c r="A608" s="2"/>
      <c r="B608" s="52" t="s">
        <v>46</v>
      </c>
      <c r="C608" s="53">
        <v>1.7205324074074075</v>
      </c>
      <c r="D608" s="54">
        <v>46.04</v>
      </c>
      <c r="E608" s="55">
        <v>79.0</v>
      </c>
      <c r="F608" s="55" t="s">
        <v>15</v>
      </c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ht="12.75" customHeight="1">
      <c r="A609" s="2"/>
      <c r="B609" s="52" t="s">
        <v>46</v>
      </c>
      <c r="C609" s="53">
        <v>1.7205324074074075</v>
      </c>
      <c r="D609" s="54">
        <v>46.04</v>
      </c>
      <c r="E609" s="55">
        <v>66.0</v>
      </c>
      <c r="F609" s="55" t="s">
        <v>15</v>
      </c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ht="12.75" customHeight="1">
      <c r="A610" s="2"/>
      <c r="B610" s="56" t="s">
        <v>46</v>
      </c>
      <c r="C610" s="57">
        <v>1.7212847222222223</v>
      </c>
      <c r="D610" s="58">
        <v>46.06</v>
      </c>
      <c r="E610" s="59">
        <v>6.0</v>
      </c>
      <c r="F610" s="59" t="s">
        <v>15</v>
      </c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ht="12.75" customHeight="1">
      <c r="A611" s="2"/>
      <c r="B611" s="52" t="s">
        <v>47</v>
      </c>
      <c r="C611" s="53">
        <v>1.390474537037037</v>
      </c>
      <c r="D611" s="54">
        <v>46.26</v>
      </c>
      <c r="E611" s="55">
        <v>83.0</v>
      </c>
      <c r="F611" s="55" t="s">
        <v>15</v>
      </c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ht="12.75" customHeight="1">
      <c r="A612" s="2"/>
      <c r="B612" s="52" t="s">
        <v>47</v>
      </c>
      <c r="C612" s="53">
        <v>1.390474537037037</v>
      </c>
      <c r="D612" s="54">
        <v>46.26</v>
      </c>
      <c r="E612" s="55">
        <v>111.0</v>
      </c>
      <c r="F612" s="55" t="s">
        <v>15</v>
      </c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ht="12.75" customHeight="1">
      <c r="A613" s="2"/>
      <c r="B613" s="52" t="s">
        <v>47</v>
      </c>
      <c r="C613" s="53">
        <v>1.390474537037037</v>
      </c>
      <c r="D613" s="54">
        <v>46.26</v>
      </c>
      <c r="E613" s="55">
        <v>100.0</v>
      </c>
      <c r="F613" s="55" t="s">
        <v>15</v>
      </c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ht="12.75" customHeight="1">
      <c r="A614" s="2"/>
      <c r="B614" s="52" t="s">
        <v>47</v>
      </c>
      <c r="C614" s="53">
        <v>1.390474537037037</v>
      </c>
      <c r="D614" s="54">
        <v>46.26</v>
      </c>
      <c r="E614" s="55">
        <v>81.0</v>
      </c>
      <c r="F614" s="55" t="s">
        <v>15</v>
      </c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ht="12.75" customHeight="1">
      <c r="A615" s="2"/>
      <c r="B615" s="52" t="s">
        <v>47</v>
      </c>
      <c r="C615" s="53">
        <v>1.3905671296296298</v>
      </c>
      <c r="D615" s="54">
        <v>46.26</v>
      </c>
      <c r="E615" s="55">
        <v>102.0</v>
      </c>
      <c r="F615" s="55" t="s">
        <v>15</v>
      </c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ht="12.75" customHeight="1">
      <c r="A616" s="2"/>
      <c r="B616" s="52" t="s">
        <v>47</v>
      </c>
      <c r="C616" s="53">
        <v>1.3925694444444445</v>
      </c>
      <c r="D616" s="54">
        <v>46.32</v>
      </c>
      <c r="E616" s="55">
        <v>68.0</v>
      </c>
      <c r="F616" s="55" t="s">
        <v>15</v>
      </c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ht="12.75" customHeight="1">
      <c r="A617" s="2"/>
      <c r="B617" s="52" t="s">
        <v>47</v>
      </c>
      <c r="C617" s="53">
        <v>1.3963078703703704</v>
      </c>
      <c r="D617" s="54">
        <v>46.36</v>
      </c>
      <c r="E617" s="55">
        <v>73.0</v>
      </c>
      <c r="F617" s="55" t="s">
        <v>15</v>
      </c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ht="12.75" customHeight="1">
      <c r="A618" s="2"/>
      <c r="B618" s="52" t="s">
        <v>47</v>
      </c>
      <c r="C618" s="53">
        <v>1.3963310185185185</v>
      </c>
      <c r="D618" s="54">
        <v>46.34</v>
      </c>
      <c r="E618" s="55">
        <v>75.0</v>
      </c>
      <c r="F618" s="55" t="s">
        <v>15</v>
      </c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ht="12.75" customHeight="1">
      <c r="A619" s="2"/>
      <c r="B619" s="52" t="s">
        <v>47</v>
      </c>
      <c r="C619" s="53">
        <v>1.3963310185185185</v>
      </c>
      <c r="D619" s="54">
        <v>46.34</v>
      </c>
      <c r="E619" s="55">
        <v>99.0</v>
      </c>
      <c r="F619" s="55" t="s">
        <v>15</v>
      </c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ht="12.75" customHeight="1">
      <c r="A620" s="2"/>
      <c r="B620" s="52" t="s">
        <v>47</v>
      </c>
      <c r="C620" s="53">
        <v>1.3963310185185185</v>
      </c>
      <c r="D620" s="54">
        <v>46.34</v>
      </c>
      <c r="E620" s="55">
        <v>36.0</v>
      </c>
      <c r="F620" s="55" t="s">
        <v>15</v>
      </c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ht="12.75" customHeight="1">
      <c r="A621" s="2"/>
      <c r="B621" s="52" t="s">
        <v>47</v>
      </c>
      <c r="C621" s="53">
        <v>1.3963310185185185</v>
      </c>
      <c r="D621" s="54">
        <v>46.34</v>
      </c>
      <c r="E621" s="55">
        <v>49.0</v>
      </c>
      <c r="F621" s="55" t="s">
        <v>15</v>
      </c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ht="12.75" customHeight="1">
      <c r="A622" s="2"/>
      <c r="B622" s="52" t="s">
        <v>47</v>
      </c>
      <c r="C622" s="53">
        <v>1.3963310185185185</v>
      </c>
      <c r="D622" s="54">
        <v>46.34</v>
      </c>
      <c r="E622" s="55">
        <v>60.0</v>
      </c>
      <c r="F622" s="55" t="s">
        <v>15</v>
      </c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ht="12.75" customHeight="1">
      <c r="A623" s="2"/>
      <c r="B623" s="52" t="s">
        <v>47</v>
      </c>
      <c r="C623" s="53">
        <v>1.3963310185185185</v>
      </c>
      <c r="D623" s="54">
        <v>46.34</v>
      </c>
      <c r="E623" s="55">
        <v>24.0</v>
      </c>
      <c r="F623" s="55" t="s">
        <v>15</v>
      </c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ht="12.75" customHeight="1">
      <c r="A624" s="2"/>
      <c r="B624" s="52" t="s">
        <v>47</v>
      </c>
      <c r="C624" s="53">
        <v>1.3963657407407408</v>
      </c>
      <c r="D624" s="54">
        <v>46.34</v>
      </c>
      <c r="E624" s="55">
        <v>48.0</v>
      </c>
      <c r="F624" s="55" t="s">
        <v>15</v>
      </c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ht="12.75" customHeight="1">
      <c r="A625" s="2"/>
      <c r="B625" s="52" t="s">
        <v>47</v>
      </c>
      <c r="C625" s="53">
        <v>1.396388888888889</v>
      </c>
      <c r="D625" s="54">
        <v>46.34</v>
      </c>
      <c r="E625" s="55">
        <v>13.0</v>
      </c>
      <c r="F625" s="55" t="s">
        <v>15</v>
      </c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ht="12.75" customHeight="1">
      <c r="A626" s="2"/>
      <c r="B626" s="52" t="s">
        <v>47</v>
      </c>
      <c r="C626" s="53">
        <v>1.3990856481481482</v>
      </c>
      <c r="D626" s="54">
        <v>46.26</v>
      </c>
      <c r="E626" s="55">
        <v>73.0</v>
      </c>
      <c r="F626" s="55" t="s">
        <v>15</v>
      </c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ht="12.75" customHeight="1">
      <c r="A627" s="2"/>
      <c r="B627" s="52" t="s">
        <v>47</v>
      </c>
      <c r="C627" s="53">
        <v>1.4043865740740742</v>
      </c>
      <c r="D627" s="54">
        <v>46.26</v>
      </c>
      <c r="E627" s="55">
        <v>86.0</v>
      </c>
      <c r="F627" s="55" t="s">
        <v>15</v>
      </c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ht="12.75" customHeight="1">
      <c r="A628" s="2"/>
      <c r="B628" s="52" t="s">
        <v>47</v>
      </c>
      <c r="C628" s="53">
        <v>1.4044212962962963</v>
      </c>
      <c r="D628" s="54">
        <v>46.24</v>
      </c>
      <c r="E628" s="55">
        <v>49.0</v>
      </c>
      <c r="F628" s="55" t="s">
        <v>15</v>
      </c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ht="12.75" customHeight="1">
      <c r="A629" s="2"/>
      <c r="B629" s="52" t="s">
        <v>47</v>
      </c>
      <c r="C629" s="53">
        <v>1.4076620370370372</v>
      </c>
      <c r="D629" s="54">
        <v>46.26</v>
      </c>
      <c r="E629" s="55">
        <v>16.0</v>
      </c>
      <c r="F629" s="55" t="s">
        <v>15</v>
      </c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ht="12.75" customHeight="1">
      <c r="A630" s="2"/>
      <c r="B630" s="52" t="s">
        <v>47</v>
      </c>
      <c r="C630" s="53">
        <v>1.4124305555555556</v>
      </c>
      <c r="D630" s="54">
        <v>46.24</v>
      </c>
      <c r="E630" s="55">
        <v>64.0</v>
      </c>
      <c r="F630" s="55" t="s">
        <v>15</v>
      </c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ht="12.75" customHeight="1">
      <c r="A631" s="2"/>
      <c r="B631" s="52" t="s">
        <v>47</v>
      </c>
      <c r="C631" s="53">
        <v>1.4135185185185186</v>
      </c>
      <c r="D631" s="54">
        <v>46.24</v>
      </c>
      <c r="E631" s="55">
        <v>12.0</v>
      </c>
      <c r="F631" s="55" t="s">
        <v>15</v>
      </c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ht="12.75" customHeight="1">
      <c r="A632" s="2"/>
      <c r="B632" s="52" t="s">
        <v>47</v>
      </c>
      <c r="C632" s="53">
        <v>1.4135185185185186</v>
      </c>
      <c r="D632" s="54">
        <v>46.24</v>
      </c>
      <c r="E632" s="55">
        <v>64.0</v>
      </c>
      <c r="F632" s="55" t="s">
        <v>15</v>
      </c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ht="12.75" customHeight="1">
      <c r="A633" s="2"/>
      <c r="B633" s="52" t="s">
        <v>47</v>
      </c>
      <c r="C633" s="53">
        <v>1.4178935185185186</v>
      </c>
      <c r="D633" s="54">
        <v>46.22</v>
      </c>
      <c r="E633" s="55">
        <v>12.0</v>
      </c>
      <c r="F633" s="55" t="s">
        <v>15</v>
      </c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ht="12.75" customHeight="1">
      <c r="A634" s="2"/>
      <c r="B634" s="52" t="s">
        <v>47</v>
      </c>
      <c r="C634" s="53">
        <v>1.4264120370370372</v>
      </c>
      <c r="D634" s="54">
        <v>46.36</v>
      </c>
      <c r="E634" s="55">
        <v>21.0</v>
      </c>
      <c r="F634" s="55" t="s">
        <v>15</v>
      </c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ht="12.75" customHeight="1">
      <c r="A635" s="2"/>
      <c r="B635" s="52" t="s">
        <v>47</v>
      </c>
      <c r="C635" s="53">
        <v>1.4264120370370372</v>
      </c>
      <c r="D635" s="54">
        <v>46.36</v>
      </c>
      <c r="E635" s="55">
        <v>40.0</v>
      </c>
      <c r="F635" s="55" t="s">
        <v>15</v>
      </c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ht="12.75" customHeight="1">
      <c r="A636" s="2"/>
      <c r="B636" s="52" t="s">
        <v>47</v>
      </c>
      <c r="C636" s="53">
        <v>1.4275810185185185</v>
      </c>
      <c r="D636" s="54">
        <v>46.34</v>
      </c>
      <c r="E636" s="55">
        <v>10.0</v>
      </c>
      <c r="F636" s="55" t="s">
        <v>15</v>
      </c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ht="12.75" customHeight="1">
      <c r="A637" s="2"/>
      <c r="B637" s="52" t="s">
        <v>47</v>
      </c>
      <c r="C637" s="53">
        <v>1.4275810185185185</v>
      </c>
      <c r="D637" s="54">
        <v>46.34</v>
      </c>
      <c r="E637" s="55">
        <v>43.0</v>
      </c>
      <c r="F637" s="55" t="s">
        <v>15</v>
      </c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ht="12.75" customHeight="1">
      <c r="A638" s="2"/>
      <c r="B638" s="52" t="s">
        <v>47</v>
      </c>
      <c r="C638" s="53">
        <v>1.4346990740740742</v>
      </c>
      <c r="D638" s="54">
        <v>46.54</v>
      </c>
      <c r="E638" s="55">
        <v>50.0</v>
      </c>
      <c r="F638" s="55" t="s">
        <v>15</v>
      </c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ht="12.75" customHeight="1">
      <c r="A639" s="2"/>
      <c r="B639" s="52" t="s">
        <v>47</v>
      </c>
      <c r="C639" s="53">
        <v>1.4377546296296297</v>
      </c>
      <c r="D639" s="54">
        <v>46.62</v>
      </c>
      <c r="E639" s="55">
        <v>22.0</v>
      </c>
      <c r="F639" s="55" t="s">
        <v>15</v>
      </c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ht="12.75" customHeight="1">
      <c r="A640" s="2"/>
      <c r="B640" s="52" t="s">
        <v>47</v>
      </c>
      <c r="C640" s="53">
        <v>1.4391550925925927</v>
      </c>
      <c r="D640" s="54">
        <v>46.66</v>
      </c>
      <c r="E640" s="55">
        <v>53.0</v>
      </c>
      <c r="F640" s="55" t="s">
        <v>15</v>
      </c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ht="12.75" customHeight="1">
      <c r="A641" s="2"/>
      <c r="B641" s="52" t="s">
        <v>47</v>
      </c>
      <c r="C641" s="53">
        <v>1.4391550925925927</v>
      </c>
      <c r="D641" s="54">
        <v>46.66</v>
      </c>
      <c r="E641" s="55">
        <v>71.0</v>
      </c>
      <c r="F641" s="55" t="s">
        <v>15</v>
      </c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ht="12.75" customHeight="1">
      <c r="A642" s="2"/>
      <c r="B642" s="52" t="s">
        <v>47</v>
      </c>
      <c r="C642" s="53">
        <v>1.4391550925925927</v>
      </c>
      <c r="D642" s="54">
        <v>46.66</v>
      </c>
      <c r="E642" s="55">
        <v>88.0</v>
      </c>
      <c r="F642" s="55" t="s">
        <v>15</v>
      </c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ht="12.75" customHeight="1">
      <c r="A643" s="2"/>
      <c r="B643" s="52" t="s">
        <v>47</v>
      </c>
      <c r="C643" s="53">
        <v>1.4391550925925927</v>
      </c>
      <c r="D643" s="54">
        <v>46.66</v>
      </c>
      <c r="E643" s="55">
        <v>86.0</v>
      </c>
      <c r="F643" s="55" t="s">
        <v>15</v>
      </c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ht="12.75" customHeight="1">
      <c r="A644" s="2"/>
      <c r="B644" s="52" t="s">
        <v>47</v>
      </c>
      <c r="C644" s="53">
        <v>1.4391550925925927</v>
      </c>
      <c r="D644" s="54">
        <v>46.66</v>
      </c>
      <c r="E644" s="55">
        <v>68.0</v>
      </c>
      <c r="F644" s="55" t="s">
        <v>15</v>
      </c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ht="12.75" customHeight="1">
      <c r="A645" s="2"/>
      <c r="B645" s="52" t="s">
        <v>47</v>
      </c>
      <c r="C645" s="53">
        <v>1.4421180555555557</v>
      </c>
      <c r="D645" s="54">
        <v>46.68</v>
      </c>
      <c r="E645" s="55">
        <v>9.0</v>
      </c>
      <c r="F645" s="55" t="s">
        <v>15</v>
      </c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ht="12.75" customHeight="1">
      <c r="A646" s="2"/>
      <c r="B646" s="52" t="s">
        <v>47</v>
      </c>
      <c r="C646" s="53">
        <v>1.4421180555555557</v>
      </c>
      <c r="D646" s="54">
        <v>46.68</v>
      </c>
      <c r="E646" s="55">
        <v>45.0</v>
      </c>
      <c r="F646" s="55" t="s">
        <v>15</v>
      </c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ht="12.75" customHeight="1">
      <c r="A647" s="2"/>
      <c r="B647" s="52" t="s">
        <v>47</v>
      </c>
      <c r="C647" s="53">
        <v>1.4421180555555557</v>
      </c>
      <c r="D647" s="54">
        <v>46.68</v>
      </c>
      <c r="E647" s="55">
        <v>5.0</v>
      </c>
      <c r="F647" s="55" t="s">
        <v>15</v>
      </c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ht="12.75" customHeight="1">
      <c r="A648" s="2"/>
      <c r="B648" s="52" t="s">
        <v>47</v>
      </c>
      <c r="C648" s="53">
        <v>1.4421180555555557</v>
      </c>
      <c r="D648" s="54">
        <v>46.68</v>
      </c>
      <c r="E648" s="55">
        <v>1.0</v>
      </c>
      <c r="F648" s="55" t="s">
        <v>15</v>
      </c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ht="12.75" customHeight="1">
      <c r="A649" s="2"/>
      <c r="B649" s="52" t="s">
        <v>47</v>
      </c>
      <c r="C649" s="53">
        <v>1.4421180555555557</v>
      </c>
      <c r="D649" s="54">
        <v>46.68</v>
      </c>
      <c r="E649" s="55">
        <v>64.0</v>
      </c>
      <c r="F649" s="55" t="s">
        <v>15</v>
      </c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ht="12.75" customHeight="1">
      <c r="A650" s="2"/>
      <c r="B650" s="52" t="s">
        <v>47</v>
      </c>
      <c r="C650" s="53">
        <v>1.4421180555555557</v>
      </c>
      <c r="D650" s="54">
        <v>46.68</v>
      </c>
      <c r="E650" s="55">
        <v>6.0</v>
      </c>
      <c r="F650" s="55" t="s">
        <v>15</v>
      </c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ht="12.75" customHeight="1">
      <c r="A651" s="2"/>
      <c r="B651" s="52" t="s">
        <v>47</v>
      </c>
      <c r="C651" s="53">
        <v>1.4421180555555557</v>
      </c>
      <c r="D651" s="54">
        <v>46.68</v>
      </c>
      <c r="E651" s="55">
        <v>33.0</v>
      </c>
      <c r="F651" s="55" t="s">
        <v>15</v>
      </c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ht="12.75" customHeight="1">
      <c r="A652" s="2"/>
      <c r="B652" s="52" t="s">
        <v>47</v>
      </c>
      <c r="C652" s="53">
        <v>1.4421180555555557</v>
      </c>
      <c r="D652" s="54">
        <v>46.68</v>
      </c>
      <c r="E652" s="55">
        <v>32.0</v>
      </c>
      <c r="F652" s="55" t="s">
        <v>15</v>
      </c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ht="12.75" customHeight="1">
      <c r="A653" s="2"/>
      <c r="B653" s="52" t="s">
        <v>47</v>
      </c>
      <c r="C653" s="53">
        <v>1.4421180555555557</v>
      </c>
      <c r="D653" s="54">
        <v>46.68</v>
      </c>
      <c r="E653" s="55">
        <v>20.0</v>
      </c>
      <c r="F653" s="55" t="s">
        <v>15</v>
      </c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ht="12.75" customHeight="1">
      <c r="A654" s="2"/>
      <c r="B654" s="52" t="s">
        <v>47</v>
      </c>
      <c r="C654" s="53">
        <v>1.4477430555555555</v>
      </c>
      <c r="D654" s="54">
        <v>46.66</v>
      </c>
      <c r="E654" s="55">
        <v>2.0</v>
      </c>
      <c r="F654" s="55" t="s">
        <v>15</v>
      </c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ht="12.75" customHeight="1">
      <c r="A655" s="2"/>
      <c r="B655" s="52" t="s">
        <v>47</v>
      </c>
      <c r="C655" s="53">
        <v>1.4477430555555555</v>
      </c>
      <c r="D655" s="54">
        <v>46.66</v>
      </c>
      <c r="E655" s="55">
        <v>35.0</v>
      </c>
      <c r="F655" s="55" t="s">
        <v>15</v>
      </c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ht="12.75" customHeight="1">
      <c r="A656" s="2"/>
      <c r="B656" s="52" t="s">
        <v>47</v>
      </c>
      <c r="C656" s="53">
        <v>1.4479976851851852</v>
      </c>
      <c r="D656" s="54">
        <v>46.66</v>
      </c>
      <c r="E656" s="55">
        <v>12.0</v>
      </c>
      <c r="F656" s="55" t="s">
        <v>15</v>
      </c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ht="12.75" customHeight="1">
      <c r="A657" s="2"/>
      <c r="B657" s="52" t="s">
        <v>47</v>
      </c>
      <c r="C657" s="53">
        <v>1.4479976851851852</v>
      </c>
      <c r="D657" s="54">
        <v>46.66</v>
      </c>
      <c r="E657" s="55">
        <v>30.0</v>
      </c>
      <c r="F657" s="55" t="s">
        <v>15</v>
      </c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ht="12.75" customHeight="1">
      <c r="A658" s="2"/>
      <c r="B658" s="52" t="s">
        <v>47</v>
      </c>
      <c r="C658" s="53">
        <v>1.4546875000000001</v>
      </c>
      <c r="D658" s="54">
        <v>46.64</v>
      </c>
      <c r="E658" s="55">
        <v>59.0</v>
      </c>
      <c r="F658" s="55" t="s">
        <v>15</v>
      </c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ht="12.75" customHeight="1">
      <c r="A659" s="2"/>
      <c r="B659" s="52" t="s">
        <v>47</v>
      </c>
      <c r="C659" s="53">
        <v>1.4553935185185185</v>
      </c>
      <c r="D659" s="54">
        <v>46.64</v>
      </c>
      <c r="E659" s="55">
        <v>12.0</v>
      </c>
      <c r="F659" s="55" t="s">
        <v>15</v>
      </c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ht="12.75" customHeight="1">
      <c r="A660" s="2"/>
      <c r="B660" s="52" t="s">
        <v>47</v>
      </c>
      <c r="C660" s="53">
        <v>1.4554166666666668</v>
      </c>
      <c r="D660" s="54">
        <v>46.64</v>
      </c>
      <c r="E660" s="55">
        <v>96.0</v>
      </c>
      <c r="F660" s="55" t="s">
        <v>15</v>
      </c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ht="12.75" customHeight="1">
      <c r="A661" s="2"/>
      <c r="B661" s="52" t="s">
        <v>47</v>
      </c>
      <c r="C661" s="53">
        <v>1.4558680555555557</v>
      </c>
      <c r="D661" s="54">
        <v>46.64</v>
      </c>
      <c r="E661" s="55">
        <v>1.0</v>
      </c>
      <c r="F661" s="55" t="s">
        <v>15</v>
      </c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ht="12.75" customHeight="1">
      <c r="A662" s="2"/>
      <c r="B662" s="52" t="s">
        <v>47</v>
      </c>
      <c r="C662" s="53">
        <v>1.4559143518518518</v>
      </c>
      <c r="D662" s="54">
        <v>46.64</v>
      </c>
      <c r="E662" s="55">
        <v>12.0</v>
      </c>
      <c r="F662" s="55" t="s">
        <v>15</v>
      </c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ht="12.75" customHeight="1">
      <c r="A663" s="2"/>
      <c r="B663" s="52" t="s">
        <v>47</v>
      </c>
      <c r="C663" s="53">
        <v>1.4597569444444445</v>
      </c>
      <c r="D663" s="54">
        <v>46.64</v>
      </c>
      <c r="E663" s="55">
        <v>9.0</v>
      </c>
      <c r="F663" s="55" t="s">
        <v>15</v>
      </c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ht="12.75" customHeight="1">
      <c r="A664" s="2"/>
      <c r="B664" s="52" t="s">
        <v>47</v>
      </c>
      <c r="C664" s="53">
        <v>1.463090277777778</v>
      </c>
      <c r="D664" s="54">
        <v>46.64</v>
      </c>
      <c r="E664" s="55">
        <v>18.0</v>
      </c>
      <c r="F664" s="55" t="s">
        <v>15</v>
      </c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ht="12.75" customHeight="1">
      <c r="A665" s="2"/>
      <c r="B665" s="52" t="s">
        <v>47</v>
      </c>
      <c r="C665" s="53">
        <v>1.4634490740740742</v>
      </c>
      <c r="D665" s="54">
        <v>46.64</v>
      </c>
      <c r="E665" s="55">
        <v>16.0</v>
      </c>
      <c r="F665" s="55" t="s">
        <v>15</v>
      </c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ht="12.75" customHeight="1">
      <c r="A666" s="2"/>
      <c r="B666" s="52" t="s">
        <v>47</v>
      </c>
      <c r="C666" s="53">
        <v>1.4665856481481483</v>
      </c>
      <c r="D666" s="54">
        <v>46.64</v>
      </c>
      <c r="E666" s="55">
        <v>12.0</v>
      </c>
      <c r="F666" s="55" t="s">
        <v>15</v>
      </c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ht="12.75" customHeight="1">
      <c r="A667" s="2"/>
      <c r="B667" s="52" t="s">
        <v>47</v>
      </c>
      <c r="C667" s="53">
        <v>1.4665856481481483</v>
      </c>
      <c r="D667" s="54">
        <v>46.64</v>
      </c>
      <c r="E667" s="55">
        <v>48.0</v>
      </c>
      <c r="F667" s="55" t="s">
        <v>15</v>
      </c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ht="12.75" customHeight="1">
      <c r="A668" s="2"/>
      <c r="B668" s="52" t="s">
        <v>47</v>
      </c>
      <c r="C668" s="53">
        <v>1.4665856481481483</v>
      </c>
      <c r="D668" s="54">
        <v>46.64</v>
      </c>
      <c r="E668" s="55">
        <v>9.0</v>
      </c>
      <c r="F668" s="55" t="s">
        <v>15</v>
      </c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ht="12.75" customHeight="1">
      <c r="A669" s="2"/>
      <c r="B669" s="52" t="s">
        <v>47</v>
      </c>
      <c r="C669" s="53">
        <v>1.4665856481481483</v>
      </c>
      <c r="D669" s="54">
        <v>46.64</v>
      </c>
      <c r="E669" s="55">
        <v>35.0</v>
      </c>
      <c r="F669" s="55" t="s">
        <v>15</v>
      </c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ht="12.75" customHeight="1">
      <c r="A670" s="2"/>
      <c r="B670" s="52" t="s">
        <v>47</v>
      </c>
      <c r="C670" s="53">
        <v>1.4665856481481483</v>
      </c>
      <c r="D670" s="54">
        <v>46.64</v>
      </c>
      <c r="E670" s="55">
        <v>63.0</v>
      </c>
      <c r="F670" s="55" t="s">
        <v>15</v>
      </c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ht="12.75" customHeight="1">
      <c r="A671" s="2"/>
      <c r="B671" s="52" t="s">
        <v>47</v>
      </c>
      <c r="C671" s="53">
        <v>1.4665856481481483</v>
      </c>
      <c r="D671" s="54">
        <v>46.64</v>
      </c>
      <c r="E671" s="55">
        <v>5.0</v>
      </c>
      <c r="F671" s="55" t="s">
        <v>15</v>
      </c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ht="12.75" customHeight="1">
      <c r="A672" s="2"/>
      <c r="B672" s="52" t="s">
        <v>47</v>
      </c>
      <c r="C672" s="53">
        <v>1.4665856481481483</v>
      </c>
      <c r="D672" s="54">
        <v>46.64</v>
      </c>
      <c r="E672" s="55">
        <v>66.0</v>
      </c>
      <c r="F672" s="55" t="s">
        <v>15</v>
      </c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ht="12.75" customHeight="1">
      <c r="A673" s="2"/>
      <c r="B673" s="52" t="s">
        <v>47</v>
      </c>
      <c r="C673" s="53">
        <v>1.4665856481481483</v>
      </c>
      <c r="D673" s="54">
        <v>46.64</v>
      </c>
      <c r="E673" s="55">
        <v>71.0</v>
      </c>
      <c r="F673" s="55" t="s">
        <v>15</v>
      </c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ht="12.75" customHeight="1">
      <c r="A674" s="2"/>
      <c r="B674" s="52" t="s">
        <v>47</v>
      </c>
      <c r="C674" s="53">
        <v>1.472164351851852</v>
      </c>
      <c r="D674" s="54">
        <v>46.64</v>
      </c>
      <c r="E674" s="55">
        <v>78.0</v>
      </c>
      <c r="F674" s="55" t="s">
        <v>15</v>
      </c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ht="12.75" customHeight="1">
      <c r="A675" s="2"/>
      <c r="B675" s="52" t="s">
        <v>47</v>
      </c>
      <c r="C675" s="53">
        <v>1.4728125</v>
      </c>
      <c r="D675" s="54">
        <v>46.64</v>
      </c>
      <c r="E675" s="55">
        <v>21.0</v>
      </c>
      <c r="F675" s="55" t="s">
        <v>15</v>
      </c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ht="12.75" customHeight="1">
      <c r="A676" s="2"/>
      <c r="B676" s="52" t="s">
        <v>47</v>
      </c>
      <c r="C676" s="53">
        <v>1.472986111111111</v>
      </c>
      <c r="D676" s="54">
        <v>46.64</v>
      </c>
      <c r="E676" s="55">
        <v>40.0</v>
      </c>
      <c r="F676" s="55" t="s">
        <v>15</v>
      </c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ht="12.75" customHeight="1">
      <c r="A677" s="2"/>
      <c r="B677" s="52" t="s">
        <v>47</v>
      </c>
      <c r="C677" s="53">
        <v>1.4757986111111112</v>
      </c>
      <c r="D677" s="54">
        <v>46.62</v>
      </c>
      <c r="E677" s="55">
        <v>99.0</v>
      </c>
      <c r="F677" s="55" t="s">
        <v>15</v>
      </c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ht="12.75" customHeight="1">
      <c r="A678" s="2"/>
      <c r="B678" s="52" t="s">
        <v>47</v>
      </c>
      <c r="C678" s="53">
        <v>1.4799189814814815</v>
      </c>
      <c r="D678" s="54">
        <v>46.62</v>
      </c>
      <c r="E678" s="55">
        <v>43.0</v>
      </c>
      <c r="F678" s="55" t="s">
        <v>15</v>
      </c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ht="12.75" customHeight="1">
      <c r="A679" s="2"/>
      <c r="B679" s="52" t="s">
        <v>47</v>
      </c>
      <c r="C679" s="53">
        <v>1.4799189814814815</v>
      </c>
      <c r="D679" s="54">
        <v>46.62</v>
      </c>
      <c r="E679" s="55">
        <v>29.0</v>
      </c>
      <c r="F679" s="55" t="s">
        <v>15</v>
      </c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ht="12.75" customHeight="1">
      <c r="A680" s="2"/>
      <c r="B680" s="52" t="s">
        <v>47</v>
      </c>
      <c r="C680" s="53">
        <v>1.4906828703703705</v>
      </c>
      <c r="D680" s="54">
        <v>46.62</v>
      </c>
      <c r="E680" s="55">
        <v>58.0</v>
      </c>
      <c r="F680" s="55" t="s">
        <v>15</v>
      </c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ht="12.75" customHeight="1">
      <c r="A681" s="2"/>
      <c r="B681" s="52" t="s">
        <v>47</v>
      </c>
      <c r="C681" s="53">
        <v>1.5126736111111112</v>
      </c>
      <c r="D681" s="54">
        <v>46.62</v>
      </c>
      <c r="E681" s="55">
        <v>59.0</v>
      </c>
      <c r="F681" s="55" t="s">
        <v>15</v>
      </c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ht="12.75" customHeight="1">
      <c r="A682" s="2"/>
      <c r="B682" s="52" t="s">
        <v>47</v>
      </c>
      <c r="C682" s="53">
        <v>1.5128587962962963</v>
      </c>
      <c r="D682" s="54">
        <v>46.62</v>
      </c>
      <c r="E682" s="55">
        <v>21.0</v>
      </c>
      <c r="F682" s="55" t="s">
        <v>15</v>
      </c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ht="12.75" customHeight="1">
      <c r="A683" s="2"/>
      <c r="B683" s="52" t="s">
        <v>47</v>
      </c>
      <c r="C683" s="53">
        <v>1.5128587962962963</v>
      </c>
      <c r="D683" s="54">
        <v>46.62</v>
      </c>
      <c r="E683" s="55">
        <v>58.0</v>
      </c>
      <c r="F683" s="55" t="s">
        <v>15</v>
      </c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ht="12.75" customHeight="1">
      <c r="A684" s="2"/>
      <c r="B684" s="52" t="s">
        <v>47</v>
      </c>
      <c r="C684" s="53">
        <v>1.5128587962962963</v>
      </c>
      <c r="D684" s="54">
        <v>46.62</v>
      </c>
      <c r="E684" s="55">
        <v>49.0</v>
      </c>
      <c r="F684" s="55" t="s">
        <v>15</v>
      </c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ht="12.75" customHeight="1">
      <c r="A685" s="2"/>
      <c r="B685" s="52" t="s">
        <v>47</v>
      </c>
      <c r="C685" s="53">
        <v>1.5128587962962963</v>
      </c>
      <c r="D685" s="54">
        <v>46.62</v>
      </c>
      <c r="E685" s="55">
        <v>73.0</v>
      </c>
      <c r="F685" s="55" t="s">
        <v>15</v>
      </c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ht="12.75" customHeight="1">
      <c r="A686" s="2"/>
      <c r="B686" s="52" t="s">
        <v>47</v>
      </c>
      <c r="C686" s="53">
        <v>1.5128587962962963</v>
      </c>
      <c r="D686" s="54">
        <v>46.62</v>
      </c>
      <c r="E686" s="55">
        <v>75.0</v>
      </c>
      <c r="F686" s="55" t="s">
        <v>15</v>
      </c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ht="12.75" customHeight="1">
      <c r="A687" s="2"/>
      <c r="B687" s="52" t="s">
        <v>47</v>
      </c>
      <c r="C687" s="53">
        <v>1.5128587962962963</v>
      </c>
      <c r="D687" s="54">
        <v>46.62</v>
      </c>
      <c r="E687" s="55">
        <v>59.0</v>
      </c>
      <c r="F687" s="55" t="s">
        <v>15</v>
      </c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ht="12.75" customHeight="1">
      <c r="A688" s="2"/>
      <c r="B688" s="52" t="s">
        <v>47</v>
      </c>
      <c r="C688" s="53">
        <v>1.5174305555555556</v>
      </c>
      <c r="D688" s="54">
        <v>46.6</v>
      </c>
      <c r="E688" s="55">
        <v>65.0</v>
      </c>
      <c r="F688" s="55" t="s">
        <v>15</v>
      </c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ht="12.75" customHeight="1">
      <c r="A689" s="2"/>
      <c r="B689" s="52" t="s">
        <v>47</v>
      </c>
      <c r="C689" s="53">
        <v>1.5237037037037038</v>
      </c>
      <c r="D689" s="54">
        <v>46.64</v>
      </c>
      <c r="E689" s="55">
        <v>21.0</v>
      </c>
      <c r="F689" s="55" t="s">
        <v>15</v>
      </c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ht="12.75" customHeight="1">
      <c r="A690" s="2"/>
      <c r="B690" s="52" t="s">
        <v>47</v>
      </c>
      <c r="C690" s="53">
        <v>1.5306944444444446</v>
      </c>
      <c r="D690" s="54">
        <v>46.62</v>
      </c>
      <c r="E690" s="55">
        <v>48.0</v>
      </c>
      <c r="F690" s="55" t="s">
        <v>15</v>
      </c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ht="12.75" customHeight="1">
      <c r="A691" s="2"/>
      <c r="B691" s="52" t="s">
        <v>47</v>
      </c>
      <c r="C691" s="53">
        <v>1.5306944444444446</v>
      </c>
      <c r="D691" s="54">
        <v>46.62</v>
      </c>
      <c r="E691" s="55">
        <v>65.0</v>
      </c>
      <c r="F691" s="55" t="s">
        <v>15</v>
      </c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ht="12.75" customHeight="1">
      <c r="A692" s="2"/>
      <c r="B692" s="52" t="s">
        <v>47</v>
      </c>
      <c r="C692" s="53">
        <v>1.5353935185185186</v>
      </c>
      <c r="D692" s="54">
        <v>46.64</v>
      </c>
      <c r="E692" s="55">
        <v>11.0</v>
      </c>
      <c r="F692" s="55" t="s">
        <v>15</v>
      </c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ht="12.75" customHeight="1">
      <c r="A693" s="2"/>
      <c r="B693" s="52" t="s">
        <v>47</v>
      </c>
      <c r="C693" s="53">
        <v>1.5422569444444445</v>
      </c>
      <c r="D693" s="54">
        <v>46.6</v>
      </c>
      <c r="E693" s="55">
        <v>79.0</v>
      </c>
      <c r="F693" s="55" t="s">
        <v>15</v>
      </c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ht="12.75" customHeight="1">
      <c r="A694" s="2"/>
      <c r="B694" s="52" t="s">
        <v>47</v>
      </c>
      <c r="C694" s="53">
        <v>1.5471990740740742</v>
      </c>
      <c r="D694" s="54">
        <v>46.6</v>
      </c>
      <c r="E694" s="55">
        <v>80.0</v>
      </c>
      <c r="F694" s="55" t="s">
        <v>15</v>
      </c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ht="12.75" customHeight="1">
      <c r="A695" s="2"/>
      <c r="B695" s="52" t="s">
        <v>47</v>
      </c>
      <c r="C695" s="53">
        <v>1.5471990740740742</v>
      </c>
      <c r="D695" s="54">
        <v>46.6</v>
      </c>
      <c r="E695" s="55">
        <v>36.0</v>
      </c>
      <c r="F695" s="55" t="s">
        <v>15</v>
      </c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ht="12.75" customHeight="1">
      <c r="A696" s="2"/>
      <c r="B696" s="52" t="s">
        <v>47</v>
      </c>
      <c r="C696" s="53">
        <v>1.5471990740740742</v>
      </c>
      <c r="D696" s="54">
        <v>46.6</v>
      </c>
      <c r="E696" s="55">
        <v>8.0</v>
      </c>
      <c r="F696" s="55" t="s">
        <v>15</v>
      </c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ht="12.75" customHeight="1">
      <c r="A697" s="2"/>
      <c r="B697" s="52" t="s">
        <v>47</v>
      </c>
      <c r="C697" s="53">
        <v>1.5471990740740742</v>
      </c>
      <c r="D697" s="54">
        <v>46.6</v>
      </c>
      <c r="E697" s="55">
        <v>12.0</v>
      </c>
      <c r="F697" s="55" t="s">
        <v>15</v>
      </c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ht="12.75" customHeight="1">
      <c r="A698" s="2"/>
      <c r="B698" s="52" t="s">
        <v>47</v>
      </c>
      <c r="C698" s="53">
        <v>1.5471990740740742</v>
      </c>
      <c r="D698" s="54">
        <v>46.6</v>
      </c>
      <c r="E698" s="55">
        <v>20.0</v>
      </c>
      <c r="F698" s="55" t="s">
        <v>15</v>
      </c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ht="12.75" customHeight="1">
      <c r="A699" s="2"/>
      <c r="B699" s="52" t="s">
        <v>47</v>
      </c>
      <c r="C699" s="53">
        <v>1.5477662037037037</v>
      </c>
      <c r="D699" s="54">
        <v>46.6</v>
      </c>
      <c r="E699" s="55">
        <v>62.0</v>
      </c>
      <c r="F699" s="55" t="s">
        <v>15</v>
      </c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ht="12.75" customHeight="1">
      <c r="A700" s="2"/>
      <c r="B700" s="52" t="s">
        <v>47</v>
      </c>
      <c r="C700" s="53">
        <v>1.5477662037037037</v>
      </c>
      <c r="D700" s="54">
        <v>46.6</v>
      </c>
      <c r="E700" s="55">
        <v>52.0</v>
      </c>
      <c r="F700" s="55" t="s">
        <v>15</v>
      </c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ht="12.75" customHeight="1">
      <c r="A701" s="2"/>
      <c r="B701" s="52" t="s">
        <v>47</v>
      </c>
      <c r="C701" s="53">
        <v>1.5662731481481482</v>
      </c>
      <c r="D701" s="54">
        <v>46.68</v>
      </c>
      <c r="E701" s="55">
        <v>96.0</v>
      </c>
      <c r="F701" s="55" t="s">
        <v>15</v>
      </c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ht="12.75" customHeight="1">
      <c r="A702" s="2"/>
      <c r="B702" s="52" t="s">
        <v>47</v>
      </c>
      <c r="C702" s="53">
        <v>1.5662731481481482</v>
      </c>
      <c r="D702" s="54">
        <v>46.68</v>
      </c>
      <c r="E702" s="55">
        <v>5.0</v>
      </c>
      <c r="F702" s="55" t="s">
        <v>15</v>
      </c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ht="12.75" customHeight="1">
      <c r="A703" s="2"/>
      <c r="B703" s="52" t="s">
        <v>47</v>
      </c>
      <c r="C703" s="53">
        <v>1.5662731481481482</v>
      </c>
      <c r="D703" s="54">
        <v>46.68</v>
      </c>
      <c r="E703" s="55">
        <v>44.0</v>
      </c>
      <c r="F703" s="55" t="s">
        <v>15</v>
      </c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ht="12.75" customHeight="1">
      <c r="A704" s="2"/>
      <c r="B704" s="52" t="s">
        <v>47</v>
      </c>
      <c r="C704" s="53">
        <v>1.5805555555555555</v>
      </c>
      <c r="D704" s="54">
        <v>46.7</v>
      </c>
      <c r="E704" s="55">
        <v>4.0</v>
      </c>
      <c r="F704" s="55" t="s">
        <v>15</v>
      </c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ht="12.75" customHeight="1">
      <c r="A705" s="2"/>
      <c r="B705" s="52" t="s">
        <v>47</v>
      </c>
      <c r="C705" s="53">
        <v>1.5805555555555555</v>
      </c>
      <c r="D705" s="54">
        <v>46.7</v>
      </c>
      <c r="E705" s="55">
        <v>8.0</v>
      </c>
      <c r="F705" s="55" t="s">
        <v>15</v>
      </c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ht="12.75" customHeight="1">
      <c r="A706" s="2"/>
      <c r="B706" s="52" t="s">
        <v>47</v>
      </c>
      <c r="C706" s="53">
        <v>1.5805555555555555</v>
      </c>
      <c r="D706" s="54">
        <v>46.7</v>
      </c>
      <c r="E706" s="55">
        <v>46.0</v>
      </c>
      <c r="F706" s="55" t="s">
        <v>15</v>
      </c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ht="12.75" customHeight="1">
      <c r="A707" s="2"/>
      <c r="B707" s="52" t="s">
        <v>47</v>
      </c>
      <c r="C707" s="53">
        <v>1.5833796296296299</v>
      </c>
      <c r="D707" s="54">
        <v>46.68</v>
      </c>
      <c r="E707" s="55">
        <v>54.0</v>
      </c>
      <c r="F707" s="55" t="s">
        <v>15</v>
      </c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ht="12.75" customHeight="1">
      <c r="A708" s="2"/>
      <c r="B708" s="52" t="s">
        <v>47</v>
      </c>
      <c r="C708" s="53">
        <v>1.5833796296296299</v>
      </c>
      <c r="D708" s="54">
        <v>46.68</v>
      </c>
      <c r="E708" s="55">
        <v>24.0</v>
      </c>
      <c r="F708" s="55" t="s">
        <v>15</v>
      </c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ht="12.75" customHeight="1">
      <c r="A709" s="2"/>
      <c r="B709" s="52" t="s">
        <v>47</v>
      </c>
      <c r="C709" s="53">
        <v>1.5833796296296299</v>
      </c>
      <c r="D709" s="54">
        <v>46.68</v>
      </c>
      <c r="E709" s="55">
        <v>83.0</v>
      </c>
      <c r="F709" s="55" t="s">
        <v>15</v>
      </c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ht="12.75" customHeight="1">
      <c r="A710" s="2"/>
      <c r="B710" s="52" t="s">
        <v>47</v>
      </c>
      <c r="C710" s="53">
        <v>1.5833796296296299</v>
      </c>
      <c r="D710" s="54">
        <v>46.68</v>
      </c>
      <c r="E710" s="55">
        <v>9.0</v>
      </c>
      <c r="F710" s="55" t="s">
        <v>15</v>
      </c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ht="12.75" customHeight="1">
      <c r="A711" s="2"/>
      <c r="B711" s="52" t="s">
        <v>47</v>
      </c>
      <c r="C711" s="53">
        <v>1.5833796296296299</v>
      </c>
      <c r="D711" s="54">
        <v>46.68</v>
      </c>
      <c r="E711" s="55">
        <v>1.0</v>
      </c>
      <c r="F711" s="55" t="s">
        <v>15</v>
      </c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ht="12.75" customHeight="1">
      <c r="A712" s="2"/>
      <c r="B712" s="52" t="s">
        <v>47</v>
      </c>
      <c r="C712" s="53">
        <v>1.5833796296296299</v>
      </c>
      <c r="D712" s="54">
        <v>46.68</v>
      </c>
      <c r="E712" s="55">
        <v>57.0</v>
      </c>
      <c r="F712" s="55" t="s">
        <v>15</v>
      </c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ht="12.75" customHeight="1">
      <c r="A713" s="2"/>
      <c r="B713" s="52" t="s">
        <v>47</v>
      </c>
      <c r="C713" s="53">
        <v>1.5833796296296299</v>
      </c>
      <c r="D713" s="54">
        <v>46.68</v>
      </c>
      <c r="E713" s="55">
        <v>80.0</v>
      </c>
      <c r="F713" s="55" t="s">
        <v>15</v>
      </c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ht="12.75" customHeight="1">
      <c r="A714" s="2"/>
      <c r="B714" s="52" t="s">
        <v>47</v>
      </c>
      <c r="C714" s="53">
        <v>1.583576388888889</v>
      </c>
      <c r="D714" s="54">
        <v>46.66</v>
      </c>
      <c r="E714" s="55">
        <v>52.0</v>
      </c>
      <c r="F714" s="55" t="s">
        <v>15</v>
      </c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ht="12.75" customHeight="1">
      <c r="A715" s="2"/>
      <c r="B715" s="52" t="s">
        <v>47</v>
      </c>
      <c r="C715" s="53">
        <v>1.5842592592592595</v>
      </c>
      <c r="D715" s="54">
        <v>46.66</v>
      </c>
      <c r="E715" s="55">
        <v>14.0</v>
      </c>
      <c r="F715" s="55" t="s">
        <v>15</v>
      </c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ht="12.75" customHeight="1">
      <c r="A716" s="2"/>
      <c r="B716" s="52" t="s">
        <v>47</v>
      </c>
      <c r="C716" s="53">
        <v>1.5844097222222222</v>
      </c>
      <c r="D716" s="54">
        <v>46.66</v>
      </c>
      <c r="E716" s="55">
        <v>9.0</v>
      </c>
      <c r="F716" s="55" t="s">
        <v>15</v>
      </c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ht="12.75" customHeight="1">
      <c r="A717" s="2"/>
      <c r="B717" s="52" t="s">
        <v>47</v>
      </c>
      <c r="C717" s="53">
        <v>1.5844097222222222</v>
      </c>
      <c r="D717" s="54">
        <v>46.66</v>
      </c>
      <c r="E717" s="55">
        <v>9.0</v>
      </c>
      <c r="F717" s="55" t="s">
        <v>15</v>
      </c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ht="12.75" customHeight="1">
      <c r="A718" s="2"/>
      <c r="B718" s="52" t="s">
        <v>47</v>
      </c>
      <c r="C718" s="53">
        <v>1.5844097222222222</v>
      </c>
      <c r="D718" s="54">
        <v>46.66</v>
      </c>
      <c r="E718" s="55">
        <v>69.0</v>
      </c>
      <c r="F718" s="55" t="s">
        <v>15</v>
      </c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ht="12.75" customHeight="1">
      <c r="A719" s="2"/>
      <c r="B719" s="52" t="s">
        <v>47</v>
      </c>
      <c r="C719" s="53">
        <v>1.5844097222222222</v>
      </c>
      <c r="D719" s="54">
        <v>46.66</v>
      </c>
      <c r="E719" s="55">
        <v>91.0</v>
      </c>
      <c r="F719" s="55" t="s">
        <v>15</v>
      </c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ht="12.75" customHeight="1">
      <c r="A720" s="2"/>
      <c r="B720" s="52" t="s">
        <v>47</v>
      </c>
      <c r="C720" s="53">
        <v>1.5882986111111113</v>
      </c>
      <c r="D720" s="54">
        <v>46.64</v>
      </c>
      <c r="E720" s="55">
        <v>48.0</v>
      </c>
      <c r="F720" s="55" t="s">
        <v>15</v>
      </c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ht="12.75" customHeight="1">
      <c r="A721" s="2"/>
      <c r="B721" s="52" t="s">
        <v>47</v>
      </c>
      <c r="C721" s="53">
        <v>1.5882986111111113</v>
      </c>
      <c r="D721" s="54">
        <v>46.64</v>
      </c>
      <c r="E721" s="55">
        <v>23.0</v>
      </c>
      <c r="F721" s="55" t="s">
        <v>15</v>
      </c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ht="12.75" customHeight="1">
      <c r="A722" s="2"/>
      <c r="B722" s="52" t="s">
        <v>47</v>
      </c>
      <c r="C722" s="53">
        <v>1.5882986111111113</v>
      </c>
      <c r="D722" s="54">
        <v>46.64</v>
      </c>
      <c r="E722" s="55">
        <v>25.0</v>
      </c>
      <c r="F722" s="55" t="s">
        <v>15</v>
      </c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ht="12.75" customHeight="1">
      <c r="A723" s="2"/>
      <c r="B723" s="52" t="s">
        <v>47</v>
      </c>
      <c r="C723" s="53">
        <v>1.5883101851851853</v>
      </c>
      <c r="D723" s="54">
        <v>46.64</v>
      </c>
      <c r="E723" s="55">
        <v>48.0</v>
      </c>
      <c r="F723" s="55" t="s">
        <v>15</v>
      </c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ht="12.75" customHeight="1">
      <c r="A724" s="2"/>
      <c r="B724" s="52" t="s">
        <v>47</v>
      </c>
      <c r="C724" s="53">
        <v>1.5893402777777779</v>
      </c>
      <c r="D724" s="54">
        <v>46.64</v>
      </c>
      <c r="E724" s="55">
        <v>22.0</v>
      </c>
      <c r="F724" s="55" t="s">
        <v>15</v>
      </c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ht="12.75" customHeight="1">
      <c r="A725" s="2"/>
      <c r="B725" s="52" t="s">
        <v>47</v>
      </c>
      <c r="C725" s="53">
        <v>1.6028125</v>
      </c>
      <c r="D725" s="54">
        <v>46.62</v>
      </c>
      <c r="E725" s="55">
        <v>39.0</v>
      </c>
      <c r="F725" s="55" t="s">
        <v>15</v>
      </c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ht="12.75" customHeight="1">
      <c r="A726" s="2"/>
      <c r="B726" s="52" t="s">
        <v>47</v>
      </c>
      <c r="C726" s="53">
        <v>1.6029398148148148</v>
      </c>
      <c r="D726" s="54">
        <v>46.62</v>
      </c>
      <c r="E726" s="55">
        <v>29.0</v>
      </c>
      <c r="F726" s="55" t="s">
        <v>15</v>
      </c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ht="12.75" customHeight="1">
      <c r="A727" s="2"/>
      <c r="B727" s="52" t="s">
        <v>47</v>
      </c>
      <c r="C727" s="53">
        <v>1.608877314814815</v>
      </c>
      <c r="D727" s="54">
        <v>46.62</v>
      </c>
      <c r="E727" s="55">
        <v>30.0</v>
      </c>
      <c r="F727" s="55" t="s">
        <v>15</v>
      </c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ht="12.75" customHeight="1">
      <c r="A728" s="2"/>
      <c r="B728" s="52" t="s">
        <v>47</v>
      </c>
      <c r="C728" s="53">
        <v>1.608877314814815</v>
      </c>
      <c r="D728" s="54">
        <v>46.62</v>
      </c>
      <c r="E728" s="55">
        <v>8.0</v>
      </c>
      <c r="F728" s="55" t="s">
        <v>15</v>
      </c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ht="12.75" customHeight="1">
      <c r="A729" s="2"/>
      <c r="B729" s="52" t="s">
        <v>47</v>
      </c>
      <c r="C729" s="53">
        <v>1.608877314814815</v>
      </c>
      <c r="D729" s="54">
        <v>46.62</v>
      </c>
      <c r="E729" s="55">
        <v>33.0</v>
      </c>
      <c r="F729" s="55" t="s">
        <v>15</v>
      </c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ht="12.75" customHeight="1">
      <c r="A730" s="2"/>
      <c r="B730" s="52" t="s">
        <v>47</v>
      </c>
      <c r="C730" s="53">
        <v>1.608877314814815</v>
      </c>
      <c r="D730" s="54">
        <v>46.62</v>
      </c>
      <c r="E730" s="55">
        <v>7.0</v>
      </c>
      <c r="F730" s="55" t="s">
        <v>15</v>
      </c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ht="12.75" customHeight="1">
      <c r="A731" s="2"/>
      <c r="B731" s="52" t="s">
        <v>47</v>
      </c>
      <c r="C731" s="53">
        <v>1.6103125</v>
      </c>
      <c r="D731" s="54">
        <v>46.6</v>
      </c>
      <c r="E731" s="55">
        <v>18.0</v>
      </c>
      <c r="F731" s="55" t="s">
        <v>15</v>
      </c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ht="12.75" customHeight="1">
      <c r="A732" s="2"/>
      <c r="B732" s="52" t="s">
        <v>47</v>
      </c>
      <c r="C732" s="53">
        <v>1.6111689814814816</v>
      </c>
      <c r="D732" s="54">
        <v>46.6</v>
      </c>
      <c r="E732" s="55">
        <v>3.0</v>
      </c>
      <c r="F732" s="55" t="s">
        <v>15</v>
      </c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ht="12.75" customHeight="1">
      <c r="A733" s="2"/>
      <c r="B733" s="52" t="s">
        <v>47</v>
      </c>
      <c r="C733" s="53">
        <v>1.6111689814814816</v>
      </c>
      <c r="D733" s="54">
        <v>46.6</v>
      </c>
      <c r="E733" s="55">
        <v>68.0</v>
      </c>
      <c r="F733" s="55" t="s">
        <v>15</v>
      </c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ht="12.75" customHeight="1">
      <c r="A734" s="2"/>
      <c r="B734" s="52" t="s">
        <v>47</v>
      </c>
      <c r="C734" s="53">
        <v>1.6270833333333334</v>
      </c>
      <c r="D734" s="54">
        <v>46.6</v>
      </c>
      <c r="E734" s="55">
        <v>19.0</v>
      </c>
      <c r="F734" s="55" t="s">
        <v>15</v>
      </c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ht="12.75" customHeight="1">
      <c r="A735" s="2"/>
      <c r="B735" s="52" t="s">
        <v>47</v>
      </c>
      <c r="C735" s="53">
        <v>1.6270833333333334</v>
      </c>
      <c r="D735" s="54">
        <v>46.6</v>
      </c>
      <c r="E735" s="55">
        <v>1.0</v>
      </c>
      <c r="F735" s="55" t="s">
        <v>15</v>
      </c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ht="12.75" customHeight="1">
      <c r="A736" s="2"/>
      <c r="B736" s="52" t="s">
        <v>47</v>
      </c>
      <c r="C736" s="53">
        <v>1.6270833333333334</v>
      </c>
      <c r="D736" s="54">
        <v>46.6</v>
      </c>
      <c r="E736" s="55">
        <v>15.0</v>
      </c>
      <c r="F736" s="55" t="s">
        <v>15</v>
      </c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ht="12.75" customHeight="1">
      <c r="A737" s="2"/>
      <c r="B737" s="52" t="s">
        <v>47</v>
      </c>
      <c r="C737" s="53">
        <v>1.6270833333333334</v>
      </c>
      <c r="D737" s="54">
        <v>46.6</v>
      </c>
      <c r="E737" s="55">
        <v>29.0</v>
      </c>
      <c r="F737" s="55" t="s">
        <v>15</v>
      </c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ht="12.75" customHeight="1">
      <c r="A738" s="2"/>
      <c r="B738" s="52" t="s">
        <v>47</v>
      </c>
      <c r="C738" s="53">
        <v>1.6270833333333334</v>
      </c>
      <c r="D738" s="54">
        <v>46.6</v>
      </c>
      <c r="E738" s="55">
        <v>5.0</v>
      </c>
      <c r="F738" s="55" t="s">
        <v>15</v>
      </c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ht="12.75" customHeight="1">
      <c r="A739" s="2"/>
      <c r="B739" s="52" t="s">
        <v>47</v>
      </c>
      <c r="C739" s="53">
        <v>1.6305555555555558</v>
      </c>
      <c r="D739" s="54">
        <v>46.6</v>
      </c>
      <c r="E739" s="55">
        <v>61.0</v>
      </c>
      <c r="F739" s="55" t="s">
        <v>15</v>
      </c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ht="12.75" customHeight="1">
      <c r="A740" s="2"/>
      <c r="B740" s="52" t="s">
        <v>47</v>
      </c>
      <c r="C740" s="53">
        <v>1.6327777777777779</v>
      </c>
      <c r="D740" s="54">
        <v>46.58</v>
      </c>
      <c r="E740" s="55">
        <v>71.0</v>
      </c>
      <c r="F740" s="55" t="s">
        <v>15</v>
      </c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ht="12.75" customHeight="1">
      <c r="A741" s="2"/>
      <c r="B741" s="52" t="s">
        <v>47</v>
      </c>
      <c r="C741" s="53">
        <v>1.6327777777777779</v>
      </c>
      <c r="D741" s="54">
        <v>46.58</v>
      </c>
      <c r="E741" s="55">
        <v>4.0</v>
      </c>
      <c r="F741" s="55" t="s">
        <v>15</v>
      </c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ht="12.75" customHeight="1">
      <c r="A742" s="2"/>
      <c r="B742" s="52" t="s">
        <v>47</v>
      </c>
      <c r="C742" s="53">
        <v>1.6327777777777779</v>
      </c>
      <c r="D742" s="54">
        <v>46.58</v>
      </c>
      <c r="E742" s="55">
        <v>19.0</v>
      </c>
      <c r="F742" s="55" t="s">
        <v>15</v>
      </c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ht="12.75" customHeight="1">
      <c r="A743" s="2"/>
      <c r="B743" s="52" t="s">
        <v>47</v>
      </c>
      <c r="C743" s="53">
        <v>1.635763888888889</v>
      </c>
      <c r="D743" s="54">
        <v>46.52</v>
      </c>
      <c r="E743" s="55">
        <v>78.0</v>
      </c>
      <c r="F743" s="55" t="s">
        <v>15</v>
      </c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ht="12.75" customHeight="1">
      <c r="A744" s="2"/>
      <c r="B744" s="52" t="s">
        <v>47</v>
      </c>
      <c r="C744" s="53">
        <v>1.6361342592592594</v>
      </c>
      <c r="D744" s="54">
        <v>46.5</v>
      </c>
      <c r="E744" s="55">
        <v>48.0</v>
      </c>
      <c r="F744" s="55" t="s">
        <v>15</v>
      </c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ht="12.75" customHeight="1">
      <c r="A745" s="2"/>
      <c r="B745" s="52" t="s">
        <v>47</v>
      </c>
      <c r="C745" s="53">
        <v>1.6361342592592594</v>
      </c>
      <c r="D745" s="54">
        <v>46.5</v>
      </c>
      <c r="E745" s="55">
        <v>32.0</v>
      </c>
      <c r="F745" s="55" t="s">
        <v>15</v>
      </c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ht="12.75" customHeight="1">
      <c r="A746" s="2"/>
      <c r="B746" s="52" t="s">
        <v>47</v>
      </c>
      <c r="C746" s="53">
        <v>1.6363657407407408</v>
      </c>
      <c r="D746" s="54">
        <v>46.52</v>
      </c>
      <c r="E746" s="55">
        <v>20.0</v>
      </c>
      <c r="F746" s="55" t="s">
        <v>15</v>
      </c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ht="12.75" customHeight="1">
      <c r="A747" s="2"/>
      <c r="B747" s="52" t="s">
        <v>47</v>
      </c>
      <c r="C747" s="53">
        <v>1.6363773148148149</v>
      </c>
      <c r="D747" s="54">
        <v>46.52</v>
      </c>
      <c r="E747" s="55">
        <v>8.0</v>
      </c>
      <c r="F747" s="55" t="s">
        <v>15</v>
      </c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ht="12.75" customHeight="1">
      <c r="A748" s="2"/>
      <c r="B748" s="52" t="s">
        <v>47</v>
      </c>
      <c r="C748" s="53">
        <v>1.6363773148148149</v>
      </c>
      <c r="D748" s="54">
        <v>46.52</v>
      </c>
      <c r="E748" s="55">
        <v>66.0</v>
      </c>
      <c r="F748" s="55" t="s">
        <v>15</v>
      </c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ht="12.75" customHeight="1">
      <c r="A749" s="2"/>
      <c r="B749" s="52" t="s">
        <v>47</v>
      </c>
      <c r="C749" s="53">
        <v>1.6363888888888891</v>
      </c>
      <c r="D749" s="54">
        <v>46.52</v>
      </c>
      <c r="E749" s="55">
        <v>16.0</v>
      </c>
      <c r="F749" s="55" t="s">
        <v>15</v>
      </c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ht="12.75" customHeight="1">
      <c r="A750" s="2"/>
      <c r="B750" s="52" t="s">
        <v>47</v>
      </c>
      <c r="C750" s="53">
        <v>1.6363888888888891</v>
      </c>
      <c r="D750" s="54">
        <v>46.52</v>
      </c>
      <c r="E750" s="55">
        <v>58.0</v>
      </c>
      <c r="F750" s="55" t="s">
        <v>15</v>
      </c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ht="12.75" customHeight="1">
      <c r="A751" s="2"/>
      <c r="B751" s="52" t="s">
        <v>47</v>
      </c>
      <c r="C751" s="53">
        <v>1.6364351851851853</v>
      </c>
      <c r="D751" s="54">
        <v>46.52</v>
      </c>
      <c r="E751" s="55">
        <v>84.0</v>
      </c>
      <c r="F751" s="55" t="s">
        <v>15</v>
      </c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ht="12.75" customHeight="1">
      <c r="A752" s="2"/>
      <c r="B752" s="52" t="s">
        <v>47</v>
      </c>
      <c r="C752" s="53">
        <v>1.6364351851851853</v>
      </c>
      <c r="D752" s="54">
        <v>46.52</v>
      </c>
      <c r="E752" s="55">
        <v>60.0</v>
      </c>
      <c r="F752" s="55" t="s">
        <v>15</v>
      </c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ht="12.75" customHeight="1">
      <c r="A753" s="2"/>
      <c r="B753" s="52" t="s">
        <v>47</v>
      </c>
      <c r="C753" s="53">
        <v>1.6364351851851853</v>
      </c>
      <c r="D753" s="54">
        <v>46.52</v>
      </c>
      <c r="E753" s="55">
        <v>76.0</v>
      </c>
      <c r="F753" s="55" t="s">
        <v>15</v>
      </c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ht="12.75" customHeight="1">
      <c r="A754" s="2"/>
      <c r="B754" s="52" t="s">
        <v>47</v>
      </c>
      <c r="C754" s="53">
        <v>1.6364699074074076</v>
      </c>
      <c r="D754" s="54">
        <v>46.5</v>
      </c>
      <c r="E754" s="55">
        <v>39.0</v>
      </c>
      <c r="F754" s="55" t="s">
        <v>15</v>
      </c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ht="12.75" customHeight="1">
      <c r="A755" s="2"/>
      <c r="B755" s="52" t="s">
        <v>47</v>
      </c>
      <c r="C755" s="53">
        <v>1.6514814814814816</v>
      </c>
      <c r="D755" s="54">
        <v>46.48</v>
      </c>
      <c r="E755" s="55">
        <v>69.0</v>
      </c>
      <c r="F755" s="55" t="s">
        <v>15</v>
      </c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ht="12.75" customHeight="1">
      <c r="A756" s="2"/>
      <c r="B756" s="52" t="s">
        <v>47</v>
      </c>
      <c r="C756" s="53">
        <v>1.6514814814814816</v>
      </c>
      <c r="D756" s="54">
        <v>46.48</v>
      </c>
      <c r="E756" s="55">
        <v>22.0</v>
      </c>
      <c r="F756" s="55" t="s">
        <v>15</v>
      </c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ht="12.75" customHeight="1">
      <c r="A757" s="2"/>
      <c r="B757" s="52" t="s">
        <v>47</v>
      </c>
      <c r="C757" s="53">
        <v>1.6514814814814816</v>
      </c>
      <c r="D757" s="54">
        <v>46.48</v>
      </c>
      <c r="E757" s="55">
        <v>29.0</v>
      </c>
      <c r="F757" s="55" t="s">
        <v>15</v>
      </c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ht="12.75" customHeight="1">
      <c r="A758" s="2"/>
      <c r="B758" s="52" t="s">
        <v>47</v>
      </c>
      <c r="C758" s="53">
        <v>1.6551967592592594</v>
      </c>
      <c r="D758" s="54">
        <v>46.46</v>
      </c>
      <c r="E758" s="55">
        <v>61.0</v>
      </c>
      <c r="F758" s="55" t="s">
        <v>15</v>
      </c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ht="12.75" customHeight="1">
      <c r="A759" s="2"/>
      <c r="B759" s="52" t="s">
        <v>47</v>
      </c>
      <c r="C759" s="53">
        <v>1.657662037037037</v>
      </c>
      <c r="D759" s="54">
        <v>46.48</v>
      </c>
      <c r="E759" s="55">
        <v>49.0</v>
      </c>
      <c r="F759" s="55" t="s">
        <v>15</v>
      </c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ht="12.75" customHeight="1">
      <c r="A760" s="2"/>
      <c r="B760" s="52" t="s">
        <v>47</v>
      </c>
      <c r="C760" s="53">
        <v>1.6579976851851852</v>
      </c>
      <c r="D760" s="54">
        <v>46.46</v>
      </c>
      <c r="E760" s="55">
        <v>89.0</v>
      </c>
      <c r="F760" s="55" t="s">
        <v>15</v>
      </c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ht="12.75" customHeight="1">
      <c r="A761" s="2"/>
      <c r="B761" s="52" t="s">
        <v>47</v>
      </c>
      <c r="C761" s="53">
        <v>1.6579976851851852</v>
      </c>
      <c r="D761" s="54">
        <v>46.46</v>
      </c>
      <c r="E761" s="55">
        <v>90.0</v>
      </c>
      <c r="F761" s="55" t="s">
        <v>15</v>
      </c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ht="12.75" customHeight="1">
      <c r="A762" s="2"/>
      <c r="B762" s="52" t="s">
        <v>47</v>
      </c>
      <c r="C762" s="53">
        <v>1.6579976851851852</v>
      </c>
      <c r="D762" s="54">
        <v>46.46</v>
      </c>
      <c r="E762" s="55">
        <v>107.0</v>
      </c>
      <c r="F762" s="55" t="s">
        <v>15</v>
      </c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ht="12.75" customHeight="1">
      <c r="A763" s="2"/>
      <c r="B763" s="52" t="s">
        <v>47</v>
      </c>
      <c r="C763" s="53">
        <v>1.6580092592592595</v>
      </c>
      <c r="D763" s="54">
        <v>46.46</v>
      </c>
      <c r="E763" s="55">
        <v>48.0</v>
      </c>
      <c r="F763" s="55" t="s">
        <v>15</v>
      </c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ht="12.75" customHeight="1">
      <c r="A764" s="2"/>
      <c r="B764" s="52" t="s">
        <v>47</v>
      </c>
      <c r="C764" s="53">
        <v>1.6580092592592595</v>
      </c>
      <c r="D764" s="54">
        <v>46.46</v>
      </c>
      <c r="E764" s="55">
        <v>32.0</v>
      </c>
      <c r="F764" s="55" t="s">
        <v>15</v>
      </c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ht="12.75" customHeight="1">
      <c r="A765" s="2"/>
      <c r="B765" s="52" t="s">
        <v>47</v>
      </c>
      <c r="C765" s="53">
        <v>1.6626851851851854</v>
      </c>
      <c r="D765" s="54">
        <v>46.46</v>
      </c>
      <c r="E765" s="55">
        <v>22.0</v>
      </c>
      <c r="F765" s="55" t="s">
        <v>15</v>
      </c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ht="12.75" customHeight="1">
      <c r="A766" s="2"/>
      <c r="B766" s="52" t="s">
        <v>47</v>
      </c>
      <c r="C766" s="53">
        <v>1.663888888888889</v>
      </c>
      <c r="D766" s="54">
        <v>46.5</v>
      </c>
      <c r="E766" s="55">
        <v>90.0</v>
      </c>
      <c r="F766" s="55" t="s">
        <v>15</v>
      </c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ht="12.75" customHeight="1">
      <c r="A767" s="2"/>
      <c r="B767" s="52" t="s">
        <v>47</v>
      </c>
      <c r="C767" s="53">
        <v>1.663888888888889</v>
      </c>
      <c r="D767" s="54">
        <v>46.5</v>
      </c>
      <c r="E767" s="55">
        <v>22.0</v>
      </c>
      <c r="F767" s="55" t="s">
        <v>15</v>
      </c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ht="12.75" customHeight="1">
      <c r="A768" s="2"/>
      <c r="B768" s="52" t="s">
        <v>47</v>
      </c>
      <c r="C768" s="53">
        <v>1.664965277777778</v>
      </c>
      <c r="D768" s="54">
        <v>46.52</v>
      </c>
      <c r="E768" s="55">
        <v>2.0</v>
      </c>
      <c r="F768" s="55" t="s">
        <v>15</v>
      </c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ht="12.75" customHeight="1">
      <c r="A769" s="2"/>
      <c r="B769" s="52" t="s">
        <v>47</v>
      </c>
      <c r="C769" s="53">
        <v>1.665011574074074</v>
      </c>
      <c r="D769" s="54">
        <v>46.52</v>
      </c>
      <c r="E769" s="55">
        <v>4.0</v>
      </c>
      <c r="F769" s="55" t="s">
        <v>15</v>
      </c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ht="12.75" customHeight="1">
      <c r="A770" s="2"/>
      <c r="B770" s="52" t="s">
        <v>47</v>
      </c>
      <c r="C770" s="53">
        <v>1.6664583333333334</v>
      </c>
      <c r="D770" s="54">
        <v>46.52</v>
      </c>
      <c r="E770" s="55">
        <v>94.0</v>
      </c>
      <c r="F770" s="55" t="s">
        <v>15</v>
      </c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ht="12.75" customHeight="1">
      <c r="A771" s="2"/>
      <c r="B771" s="52" t="s">
        <v>47</v>
      </c>
      <c r="C771" s="53">
        <v>1.6739351851851854</v>
      </c>
      <c r="D771" s="54">
        <v>46.56</v>
      </c>
      <c r="E771" s="55">
        <v>77.0</v>
      </c>
      <c r="F771" s="55" t="s">
        <v>15</v>
      </c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ht="12.75" customHeight="1">
      <c r="A772" s="2"/>
      <c r="B772" s="52" t="s">
        <v>47</v>
      </c>
      <c r="C772" s="53">
        <v>1.6739351851851854</v>
      </c>
      <c r="D772" s="54">
        <v>46.56</v>
      </c>
      <c r="E772" s="55">
        <v>6.0</v>
      </c>
      <c r="F772" s="55" t="s">
        <v>15</v>
      </c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ht="12.75" customHeight="1">
      <c r="A773" s="2"/>
      <c r="B773" s="52" t="s">
        <v>47</v>
      </c>
      <c r="C773" s="53">
        <v>1.6739351851851854</v>
      </c>
      <c r="D773" s="54">
        <v>46.56</v>
      </c>
      <c r="E773" s="55">
        <v>67.0</v>
      </c>
      <c r="F773" s="55" t="s">
        <v>15</v>
      </c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ht="12.75" customHeight="1">
      <c r="A774" s="2"/>
      <c r="B774" s="52" t="s">
        <v>47</v>
      </c>
      <c r="C774" s="53">
        <v>1.6739351851851854</v>
      </c>
      <c r="D774" s="54">
        <v>46.56</v>
      </c>
      <c r="E774" s="55">
        <v>13.0</v>
      </c>
      <c r="F774" s="55" t="s">
        <v>15</v>
      </c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ht="12.75" customHeight="1">
      <c r="A775" s="2"/>
      <c r="B775" s="52" t="s">
        <v>47</v>
      </c>
      <c r="C775" s="53">
        <v>1.6739351851851854</v>
      </c>
      <c r="D775" s="54">
        <v>46.56</v>
      </c>
      <c r="E775" s="55">
        <v>8.0</v>
      </c>
      <c r="F775" s="55" t="s">
        <v>15</v>
      </c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ht="12.75" customHeight="1">
      <c r="A776" s="2"/>
      <c r="B776" s="52" t="s">
        <v>47</v>
      </c>
      <c r="C776" s="53">
        <v>1.6739351851851854</v>
      </c>
      <c r="D776" s="54">
        <v>46.56</v>
      </c>
      <c r="E776" s="55">
        <v>5.0</v>
      </c>
      <c r="F776" s="55" t="s">
        <v>15</v>
      </c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ht="12.75" customHeight="1">
      <c r="A777" s="2"/>
      <c r="B777" s="52" t="s">
        <v>47</v>
      </c>
      <c r="C777" s="53">
        <v>1.6739351851851854</v>
      </c>
      <c r="D777" s="54">
        <v>46.56</v>
      </c>
      <c r="E777" s="55">
        <v>3.0</v>
      </c>
      <c r="F777" s="55" t="s">
        <v>15</v>
      </c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ht="12.75" customHeight="1">
      <c r="A778" s="2"/>
      <c r="B778" s="52" t="s">
        <v>47</v>
      </c>
      <c r="C778" s="53">
        <v>1.6739351851851854</v>
      </c>
      <c r="D778" s="54">
        <v>46.56</v>
      </c>
      <c r="E778" s="55">
        <v>29.0</v>
      </c>
      <c r="F778" s="55" t="s">
        <v>15</v>
      </c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ht="12.75" customHeight="1">
      <c r="A779" s="2"/>
      <c r="B779" s="52" t="s">
        <v>47</v>
      </c>
      <c r="C779" s="53">
        <v>1.6739351851851854</v>
      </c>
      <c r="D779" s="54">
        <v>46.56</v>
      </c>
      <c r="E779" s="55">
        <v>99.0</v>
      </c>
      <c r="F779" s="55" t="s">
        <v>15</v>
      </c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ht="12.75" customHeight="1">
      <c r="A780" s="2"/>
      <c r="B780" s="52" t="s">
        <v>47</v>
      </c>
      <c r="C780" s="53">
        <v>1.6739351851851854</v>
      </c>
      <c r="D780" s="54">
        <v>46.56</v>
      </c>
      <c r="E780" s="55">
        <v>102.0</v>
      </c>
      <c r="F780" s="55" t="s">
        <v>15</v>
      </c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ht="12.75" customHeight="1">
      <c r="A781" s="2"/>
      <c r="B781" s="52" t="s">
        <v>47</v>
      </c>
      <c r="C781" s="53">
        <v>1.6739467592592592</v>
      </c>
      <c r="D781" s="54">
        <v>46.56</v>
      </c>
      <c r="E781" s="55">
        <v>42.0</v>
      </c>
      <c r="F781" s="55" t="s">
        <v>15</v>
      </c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ht="12.75" customHeight="1">
      <c r="A782" s="2"/>
      <c r="B782" s="52" t="s">
        <v>47</v>
      </c>
      <c r="C782" s="53">
        <v>1.6739467592592592</v>
      </c>
      <c r="D782" s="54">
        <v>46.56</v>
      </c>
      <c r="E782" s="55">
        <v>54.0</v>
      </c>
      <c r="F782" s="55" t="s">
        <v>15</v>
      </c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ht="12.75" customHeight="1">
      <c r="A783" s="2"/>
      <c r="B783" s="52" t="s">
        <v>47</v>
      </c>
      <c r="C783" s="53">
        <v>1.6758101851851852</v>
      </c>
      <c r="D783" s="54">
        <v>46.6</v>
      </c>
      <c r="E783" s="55">
        <v>67.0</v>
      </c>
      <c r="F783" s="55" t="s">
        <v>15</v>
      </c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ht="12.75" customHeight="1">
      <c r="A784" s="2"/>
      <c r="B784" s="52" t="s">
        <v>47</v>
      </c>
      <c r="C784" s="53">
        <v>1.6758101851851852</v>
      </c>
      <c r="D784" s="54">
        <v>46.6</v>
      </c>
      <c r="E784" s="55">
        <v>49.0</v>
      </c>
      <c r="F784" s="55" t="s">
        <v>15</v>
      </c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ht="12.75" customHeight="1">
      <c r="A785" s="2"/>
      <c r="B785" s="52" t="s">
        <v>47</v>
      </c>
      <c r="C785" s="53">
        <v>1.6758101851851852</v>
      </c>
      <c r="D785" s="54">
        <v>46.6</v>
      </c>
      <c r="E785" s="55">
        <v>3.0</v>
      </c>
      <c r="F785" s="55" t="s">
        <v>15</v>
      </c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ht="12.75" customHeight="1">
      <c r="A786" s="2"/>
      <c r="B786" s="52" t="s">
        <v>47</v>
      </c>
      <c r="C786" s="53">
        <v>1.6758101851851852</v>
      </c>
      <c r="D786" s="54">
        <v>46.6</v>
      </c>
      <c r="E786" s="55">
        <v>1.0</v>
      </c>
      <c r="F786" s="55" t="s">
        <v>15</v>
      </c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ht="12.75" customHeight="1">
      <c r="A787" s="2"/>
      <c r="B787" s="52" t="s">
        <v>47</v>
      </c>
      <c r="C787" s="53">
        <v>1.680625</v>
      </c>
      <c r="D787" s="54">
        <v>46.6</v>
      </c>
      <c r="E787" s="55">
        <v>12.0</v>
      </c>
      <c r="F787" s="55" t="s">
        <v>15</v>
      </c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ht="12.75" customHeight="1">
      <c r="A788" s="2"/>
      <c r="B788" s="52" t="s">
        <v>47</v>
      </c>
      <c r="C788" s="53">
        <v>1.6861574074074075</v>
      </c>
      <c r="D788" s="54">
        <v>46.6</v>
      </c>
      <c r="E788" s="55">
        <v>82.0</v>
      </c>
      <c r="F788" s="55" t="s">
        <v>15</v>
      </c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ht="12.75" customHeight="1">
      <c r="A789" s="2"/>
      <c r="B789" s="52" t="s">
        <v>47</v>
      </c>
      <c r="C789" s="53">
        <v>1.6861574074074075</v>
      </c>
      <c r="D789" s="54">
        <v>46.6</v>
      </c>
      <c r="E789" s="55">
        <v>58.0</v>
      </c>
      <c r="F789" s="55" t="s">
        <v>15</v>
      </c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ht="12.75" customHeight="1">
      <c r="A790" s="2"/>
      <c r="B790" s="52" t="s">
        <v>47</v>
      </c>
      <c r="C790" s="53">
        <v>1.6867592592592593</v>
      </c>
      <c r="D790" s="54">
        <v>46.66</v>
      </c>
      <c r="E790" s="55">
        <v>95.0</v>
      </c>
      <c r="F790" s="55" t="s">
        <v>15</v>
      </c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ht="12.75" customHeight="1">
      <c r="A791" s="2"/>
      <c r="B791" s="52" t="s">
        <v>47</v>
      </c>
      <c r="C791" s="53">
        <v>1.6867592592592593</v>
      </c>
      <c r="D791" s="54">
        <v>46.66</v>
      </c>
      <c r="E791" s="55">
        <v>13.0</v>
      </c>
      <c r="F791" s="55" t="s">
        <v>15</v>
      </c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ht="12.75" customHeight="1">
      <c r="A792" s="2"/>
      <c r="B792" s="52" t="s">
        <v>47</v>
      </c>
      <c r="C792" s="53">
        <v>1.6881944444444446</v>
      </c>
      <c r="D792" s="54">
        <v>46.66</v>
      </c>
      <c r="E792" s="55">
        <v>5.0</v>
      </c>
      <c r="F792" s="55" t="s">
        <v>15</v>
      </c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ht="12.75" customHeight="1">
      <c r="A793" s="2"/>
      <c r="B793" s="52" t="s">
        <v>47</v>
      </c>
      <c r="C793" s="53">
        <v>1.6881944444444446</v>
      </c>
      <c r="D793" s="54">
        <v>46.66</v>
      </c>
      <c r="E793" s="55">
        <v>48.0</v>
      </c>
      <c r="F793" s="55" t="s">
        <v>15</v>
      </c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ht="12.75" customHeight="1">
      <c r="A794" s="2"/>
      <c r="B794" s="52" t="s">
        <v>47</v>
      </c>
      <c r="C794" s="53">
        <v>1.6885069444444445</v>
      </c>
      <c r="D794" s="54">
        <v>46.66</v>
      </c>
      <c r="E794" s="55">
        <v>11.0</v>
      </c>
      <c r="F794" s="55" t="s">
        <v>15</v>
      </c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ht="12.75" customHeight="1">
      <c r="A795" s="2"/>
      <c r="B795" s="52" t="s">
        <v>47</v>
      </c>
      <c r="C795" s="53">
        <v>1.6885185185185188</v>
      </c>
      <c r="D795" s="54">
        <v>46.64</v>
      </c>
      <c r="E795" s="55">
        <v>69.0</v>
      </c>
      <c r="F795" s="55" t="s">
        <v>15</v>
      </c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ht="12.75" customHeight="1">
      <c r="A796" s="2"/>
      <c r="B796" s="52" t="s">
        <v>47</v>
      </c>
      <c r="C796" s="53">
        <v>1.6889351851851853</v>
      </c>
      <c r="D796" s="54">
        <v>46.62</v>
      </c>
      <c r="E796" s="55">
        <v>96.0</v>
      </c>
      <c r="F796" s="55" t="s">
        <v>15</v>
      </c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ht="12.75" customHeight="1">
      <c r="A797" s="2"/>
      <c r="B797" s="52" t="s">
        <v>47</v>
      </c>
      <c r="C797" s="53">
        <v>1.6936458333333333</v>
      </c>
      <c r="D797" s="54">
        <v>46.64</v>
      </c>
      <c r="E797" s="55">
        <v>11.0</v>
      </c>
      <c r="F797" s="55" t="s">
        <v>15</v>
      </c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ht="12.75" customHeight="1">
      <c r="A798" s="2"/>
      <c r="B798" s="52" t="s">
        <v>47</v>
      </c>
      <c r="C798" s="53">
        <v>1.6936458333333333</v>
      </c>
      <c r="D798" s="54">
        <v>46.64</v>
      </c>
      <c r="E798" s="55">
        <v>7.0</v>
      </c>
      <c r="F798" s="55" t="s">
        <v>15</v>
      </c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ht="12.75" customHeight="1">
      <c r="A799" s="2"/>
      <c r="B799" s="52" t="s">
        <v>47</v>
      </c>
      <c r="C799" s="53">
        <v>1.6936458333333333</v>
      </c>
      <c r="D799" s="54">
        <v>46.64</v>
      </c>
      <c r="E799" s="55">
        <v>51.0</v>
      </c>
      <c r="F799" s="55" t="s">
        <v>15</v>
      </c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ht="12.75" customHeight="1">
      <c r="A800" s="2"/>
      <c r="B800" s="52" t="s">
        <v>47</v>
      </c>
      <c r="C800" s="53">
        <v>1.6936458333333333</v>
      </c>
      <c r="D800" s="54">
        <v>46.64</v>
      </c>
      <c r="E800" s="55">
        <v>69.0</v>
      </c>
      <c r="F800" s="55" t="s">
        <v>15</v>
      </c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ht="12.75" customHeight="1">
      <c r="A801" s="2"/>
      <c r="B801" s="52" t="s">
        <v>47</v>
      </c>
      <c r="C801" s="53">
        <v>1.6936458333333333</v>
      </c>
      <c r="D801" s="54">
        <v>46.64</v>
      </c>
      <c r="E801" s="55">
        <v>78.0</v>
      </c>
      <c r="F801" s="55" t="s">
        <v>15</v>
      </c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ht="12.75" customHeight="1">
      <c r="A802" s="2"/>
      <c r="B802" s="52" t="s">
        <v>47</v>
      </c>
      <c r="C802" s="53">
        <v>1.6936458333333333</v>
      </c>
      <c r="D802" s="54">
        <v>46.64</v>
      </c>
      <c r="E802" s="55">
        <v>83.0</v>
      </c>
      <c r="F802" s="55" t="s">
        <v>15</v>
      </c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ht="12.75" customHeight="1">
      <c r="A803" s="2"/>
      <c r="B803" s="52" t="s">
        <v>47</v>
      </c>
      <c r="C803" s="53">
        <v>1.6936458333333333</v>
      </c>
      <c r="D803" s="54">
        <v>46.64</v>
      </c>
      <c r="E803" s="55">
        <v>132.0</v>
      </c>
      <c r="F803" s="55" t="s">
        <v>15</v>
      </c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ht="12.75" customHeight="1">
      <c r="A804" s="2"/>
      <c r="B804" s="52" t="s">
        <v>47</v>
      </c>
      <c r="C804" s="53">
        <v>1.6944560185185187</v>
      </c>
      <c r="D804" s="54">
        <v>46.64</v>
      </c>
      <c r="E804" s="55">
        <v>52.0</v>
      </c>
      <c r="F804" s="55" t="s">
        <v>15</v>
      </c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ht="12.75" customHeight="1">
      <c r="A805" s="2"/>
      <c r="B805" s="52" t="s">
        <v>47</v>
      </c>
      <c r="C805" s="53">
        <v>1.6947800925925927</v>
      </c>
      <c r="D805" s="54">
        <v>46.64</v>
      </c>
      <c r="E805" s="55">
        <v>9.0</v>
      </c>
      <c r="F805" s="55" t="s">
        <v>15</v>
      </c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ht="12.75" customHeight="1">
      <c r="A806" s="2"/>
      <c r="B806" s="52" t="s">
        <v>47</v>
      </c>
      <c r="C806" s="53">
        <v>1.6956365740740742</v>
      </c>
      <c r="D806" s="54">
        <v>46.62</v>
      </c>
      <c r="E806" s="55">
        <v>9.0</v>
      </c>
      <c r="F806" s="55" t="s">
        <v>15</v>
      </c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ht="12.75" customHeight="1">
      <c r="A807" s="2"/>
      <c r="B807" s="52" t="s">
        <v>47</v>
      </c>
      <c r="C807" s="53">
        <v>1.6956365740740742</v>
      </c>
      <c r="D807" s="54">
        <v>46.62</v>
      </c>
      <c r="E807" s="55">
        <v>38.0</v>
      </c>
      <c r="F807" s="55" t="s">
        <v>15</v>
      </c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ht="12.75" customHeight="1">
      <c r="A808" s="2"/>
      <c r="B808" s="52" t="s">
        <v>47</v>
      </c>
      <c r="C808" s="53">
        <v>1.6956365740740742</v>
      </c>
      <c r="D808" s="54">
        <v>46.6</v>
      </c>
      <c r="E808" s="55">
        <v>89.0</v>
      </c>
      <c r="F808" s="55" t="s">
        <v>15</v>
      </c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ht="12.75" customHeight="1">
      <c r="A809" s="2"/>
      <c r="B809" s="52" t="s">
        <v>47</v>
      </c>
      <c r="C809" s="53">
        <v>1.699537037037037</v>
      </c>
      <c r="D809" s="54">
        <v>46.58</v>
      </c>
      <c r="E809" s="55">
        <v>91.0</v>
      </c>
      <c r="F809" s="55" t="s">
        <v>15</v>
      </c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ht="12.75" customHeight="1">
      <c r="A810" s="2"/>
      <c r="B810" s="52" t="s">
        <v>47</v>
      </c>
      <c r="C810" s="53">
        <v>1.701099537037037</v>
      </c>
      <c r="D810" s="54">
        <v>46.58</v>
      </c>
      <c r="E810" s="55">
        <v>84.0</v>
      </c>
      <c r="F810" s="55" t="s">
        <v>15</v>
      </c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ht="12.75" customHeight="1">
      <c r="A811" s="2"/>
      <c r="B811" s="52" t="s">
        <v>47</v>
      </c>
      <c r="C811" s="53">
        <v>1.7020949074074074</v>
      </c>
      <c r="D811" s="54">
        <v>46.52</v>
      </c>
      <c r="E811" s="55">
        <v>61.0</v>
      </c>
      <c r="F811" s="55" t="s">
        <v>15</v>
      </c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ht="12.75" customHeight="1">
      <c r="A812" s="2"/>
      <c r="B812" s="52" t="s">
        <v>47</v>
      </c>
      <c r="C812" s="53">
        <v>1.7021064814814817</v>
      </c>
      <c r="D812" s="54">
        <v>46.52</v>
      </c>
      <c r="E812" s="55">
        <v>66.0</v>
      </c>
      <c r="F812" s="55" t="s">
        <v>15</v>
      </c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ht="12.75" customHeight="1">
      <c r="A813" s="2"/>
      <c r="B813" s="52" t="s">
        <v>47</v>
      </c>
      <c r="C813" s="53">
        <v>1.7046412037037038</v>
      </c>
      <c r="D813" s="54">
        <v>46.52</v>
      </c>
      <c r="E813" s="55">
        <v>13.0</v>
      </c>
      <c r="F813" s="55" t="s">
        <v>15</v>
      </c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ht="12.75" customHeight="1">
      <c r="A814" s="2"/>
      <c r="B814" s="52" t="s">
        <v>47</v>
      </c>
      <c r="C814" s="53">
        <v>1.7059375</v>
      </c>
      <c r="D814" s="54">
        <v>46.52</v>
      </c>
      <c r="E814" s="55">
        <v>72.0</v>
      </c>
      <c r="F814" s="55" t="s">
        <v>15</v>
      </c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ht="12.75" customHeight="1">
      <c r="A815" s="2"/>
      <c r="B815" s="52" t="s">
        <v>47</v>
      </c>
      <c r="C815" s="53">
        <v>1.7060532407407407</v>
      </c>
      <c r="D815" s="54">
        <v>46.52</v>
      </c>
      <c r="E815" s="55">
        <v>15.0</v>
      </c>
      <c r="F815" s="55" t="s">
        <v>15</v>
      </c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ht="12.75" customHeight="1">
      <c r="A816" s="2"/>
      <c r="B816" s="52" t="s">
        <v>47</v>
      </c>
      <c r="C816" s="53">
        <v>1.7099421296296298</v>
      </c>
      <c r="D816" s="54">
        <v>46.52</v>
      </c>
      <c r="E816" s="55">
        <v>68.0</v>
      </c>
      <c r="F816" s="55" t="s">
        <v>15</v>
      </c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ht="12.75" customHeight="1">
      <c r="A817" s="2"/>
      <c r="B817" s="52" t="s">
        <v>47</v>
      </c>
      <c r="C817" s="53">
        <v>1.7139236111111111</v>
      </c>
      <c r="D817" s="54">
        <v>46.56</v>
      </c>
      <c r="E817" s="55">
        <v>3.0</v>
      </c>
      <c r="F817" s="55" t="s">
        <v>15</v>
      </c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ht="12.75" customHeight="1">
      <c r="A818" s="2"/>
      <c r="B818" s="52" t="s">
        <v>47</v>
      </c>
      <c r="C818" s="53">
        <v>1.7139236111111111</v>
      </c>
      <c r="D818" s="54">
        <v>46.56</v>
      </c>
      <c r="E818" s="55">
        <v>3.0</v>
      </c>
      <c r="F818" s="55" t="s">
        <v>15</v>
      </c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ht="12.75" customHeight="1">
      <c r="A819" s="2"/>
      <c r="B819" s="52" t="s">
        <v>47</v>
      </c>
      <c r="C819" s="53">
        <v>1.7139236111111111</v>
      </c>
      <c r="D819" s="54">
        <v>46.56</v>
      </c>
      <c r="E819" s="55">
        <v>2.0</v>
      </c>
      <c r="F819" s="55" t="s">
        <v>15</v>
      </c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ht="12.75" customHeight="1">
      <c r="A820" s="2"/>
      <c r="B820" s="52" t="s">
        <v>47</v>
      </c>
      <c r="C820" s="53">
        <v>1.7139236111111111</v>
      </c>
      <c r="D820" s="54">
        <v>46.56</v>
      </c>
      <c r="E820" s="55">
        <v>83.0</v>
      </c>
      <c r="F820" s="55" t="s">
        <v>15</v>
      </c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ht="12.75" customHeight="1">
      <c r="A821" s="2"/>
      <c r="B821" s="56" t="s">
        <v>47</v>
      </c>
      <c r="C821" s="57">
        <v>1.7189699074074076</v>
      </c>
      <c r="D821" s="58">
        <v>46.6</v>
      </c>
      <c r="E821" s="59">
        <v>107.0</v>
      </c>
      <c r="F821" s="59" t="s">
        <v>15</v>
      </c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ht="12.75" customHeight="1">
      <c r="A822" s="2"/>
      <c r="B822" s="52" t="s">
        <v>48</v>
      </c>
      <c r="C822" s="53">
        <v>1.3849074074074075</v>
      </c>
      <c r="D822" s="54">
        <v>46.86</v>
      </c>
      <c r="E822" s="55">
        <v>25.0</v>
      </c>
      <c r="F822" s="55" t="s">
        <v>15</v>
      </c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ht="12.75" customHeight="1">
      <c r="A823" s="2"/>
      <c r="B823" s="52" t="s">
        <v>48</v>
      </c>
      <c r="C823" s="53">
        <v>1.384965277777778</v>
      </c>
      <c r="D823" s="54">
        <v>46.82</v>
      </c>
      <c r="E823" s="55">
        <v>37.0</v>
      </c>
      <c r="F823" s="55" t="s">
        <v>15</v>
      </c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ht="12.75" customHeight="1">
      <c r="A824" s="2"/>
      <c r="B824" s="52" t="s">
        <v>48</v>
      </c>
      <c r="C824" s="53">
        <v>1.384965277777778</v>
      </c>
      <c r="D824" s="54">
        <v>46.82</v>
      </c>
      <c r="E824" s="55">
        <v>63.0</v>
      </c>
      <c r="F824" s="55" t="s">
        <v>15</v>
      </c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ht="12.75" customHeight="1">
      <c r="A825" s="2"/>
      <c r="B825" s="52" t="s">
        <v>48</v>
      </c>
      <c r="C825" s="53">
        <v>1.384965277777778</v>
      </c>
      <c r="D825" s="54">
        <v>46.82</v>
      </c>
      <c r="E825" s="55">
        <v>20.0</v>
      </c>
      <c r="F825" s="55" t="s">
        <v>15</v>
      </c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ht="12.75" customHeight="1">
      <c r="A826" s="2"/>
      <c r="B826" s="52" t="s">
        <v>48</v>
      </c>
      <c r="C826" s="53">
        <v>1.3858333333333335</v>
      </c>
      <c r="D826" s="54">
        <v>46.72</v>
      </c>
      <c r="E826" s="55">
        <v>82.0</v>
      </c>
      <c r="F826" s="55" t="s">
        <v>15</v>
      </c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ht="12.75" customHeight="1">
      <c r="A827" s="2"/>
      <c r="B827" s="52" t="s">
        <v>48</v>
      </c>
      <c r="C827" s="53">
        <v>1.3858333333333335</v>
      </c>
      <c r="D827" s="54">
        <v>46.72</v>
      </c>
      <c r="E827" s="55">
        <v>72.0</v>
      </c>
      <c r="F827" s="55" t="s">
        <v>15</v>
      </c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ht="12.75" customHeight="1">
      <c r="A828" s="2"/>
      <c r="B828" s="52" t="s">
        <v>48</v>
      </c>
      <c r="C828" s="53">
        <v>1.3858333333333335</v>
      </c>
      <c r="D828" s="54">
        <v>46.72</v>
      </c>
      <c r="E828" s="55">
        <v>82.0</v>
      </c>
      <c r="F828" s="55" t="s">
        <v>15</v>
      </c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ht="12.75" customHeight="1">
      <c r="A829" s="2"/>
      <c r="B829" s="52" t="s">
        <v>48</v>
      </c>
      <c r="C829" s="53">
        <v>1.3858333333333335</v>
      </c>
      <c r="D829" s="54">
        <v>46.72</v>
      </c>
      <c r="E829" s="55">
        <v>1.0</v>
      </c>
      <c r="F829" s="55" t="s">
        <v>15</v>
      </c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ht="12.75" customHeight="1">
      <c r="A830" s="2"/>
      <c r="B830" s="52" t="s">
        <v>48</v>
      </c>
      <c r="C830" s="53">
        <v>1.3858333333333335</v>
      </c>
      <c r="D830" s="54">
        <v>46.72</v>
      </c>
      <c r="E830" s="55">
        <v>72.0</v>
      </c>
      <c r="F830" s="55" t="s">
        <v>15</v>
      </c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ht="12.75" customHeight="1">
      <c r="A831" s="2"/>
      <c r="B831" s="52" t="s">
        <v>48</v>
      </c>
      <c r="C831" s="53">
        <v>1.3880555555555556</v>
      </c>
      <c r="D831" s="54">
        <v>46.76</v>
      </c>
      <c r="E831" s="55">
        <v>81.0</v>
      </c>
      <c r="F831" s="55" t="s">
        <v>15</v>
      </c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ht="12.75" customHeight="1">
      <c r="A832" s="2"/>
      <c r="B832" s="52" t="s">
        <v>48</v>
      </c>
      <c r="C832" s="53">
        <v>1.3911458333333335</v>
      </c>
      <c r="D832" s="54">
        <v>46.76</v>
      </c>
      <c r="E832" s="55">
        <v>61.0</v>
      </c>
      <c r="F832" s="55" t="s">
        <v>15</v>
      </c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ht="12.75" customHeight="1">
      <c r="A833" s="2"/>
      <c r="B833" s="52" t="s">
        <v>48</v>
      </c>
      <c r="C833" s="53">
        <v>1.3911458333333335</v>
      </c>
      <c r="D833" s="54">
        <v>46.76</v>
      </c>
      <c r="E833" s="55">
        <v>75.0</v>
      </c>
      <c r="F833" s="55" t="s">
        <v>15</v>
      </c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ht="12.75" customHeight="1">
      <c r="A834" s="2"/>
      <c r="B834" s="52" t="s">
        <v>48</v>
      </c>
      <c r="C834" s="53">
        <v>1.3911458333333335</v>
      </c>
      <c r="D834" s="54">
        <v>46.76</v>
      </c>
      <c r="E834" s="55">
        <v>10.0</v>
      </c>
      <c r="F834" s="55" t="s">
        <v>15</v>
      </c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ht="12.75" customHeight="1">
      <c r="A835" s="2"/>
      <c r="B835" s="52" t="s">
        <v>48</v>
      </c>
      <c r="C835" s="53">
        <v>1.3947569444444445</v>
      </c>
      <c r="D835" s="54">
        <v>46.74</v>
      </c>
      <c r="E835" s="55">
        <v>84.0</v>
      </c>
      <c r="F835" s="55" t="s">
        <v>15</v>
      </c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ht="12.75" customHeight="1">
      <c r="A836" s="2"/>
      <c r="B836" s="52" t="s">
        <v>48</v>
      </c>
      <c r="C836" s="53">
        <v>1.394803240740741</v>
      </c>
      <c r="D836" s="54">
        <v>46.76</v>
      </c>
      <c r="E836" s="55">
        <v>53.0</v>
      </c>
      <c r="F836" s="55" t="s">
        <v>15</v>
      </c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ht="12.75" customHeight="1">
      <c r="A837" s="2"/>
      <c r="B837" s="52" t="s">
        <v>48</v>
      </c>
      <c r="C837" s="53">
        <v>1.3960300925925926</v>
      </c>
      <c r="D837" s="54">
        <v>46.78</v>
      </c>
      <c r="E837" s="55">
        <v>32.0</v>
      </c>
      <c r="F837" s="55" t="s">
        <v>15</v>
      </c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ht="12.75" customHeight="1">
      <c r="A838" s="2"/>
      <c r="B838" s="52" t="s">
        <v>48</v>
      </c>
      <c r="C838" s="53">
        <v>1.3960300925925926</v>
      </c>
      <c r="D838" s="54">
        <v>46.78</v>
      </c>
      <c r="E838" s="55">
        <v>73.0</v>
      </c>
      <c r="F838" s="55" t="s">
        <v>15</v>
      </c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ht="12.75" customHeight="1">
      <c r="A839" s="2"/>
      <c r="B839" s="52" t="s">
        <v>48</v>
      </c>
      <c r="C839" s="53">
        <v>1.3960532407407409</v>
      </c>
      <c r="D839" s="54">
        <v>46.78</v>
      </c>
      <c r="E839" s="55">
        <v>66.0</v>
      </c>
      <c r="F839" s="55" t="s">
        <v>15</v>
      </c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ht="12.75" customHeight="1">
      <c r="A840" s="2"/>
      <c r="B840" s="52" t="s">
        <v>48</v>
      </c>
      <c r="C840" s="53">
        <v>1.3960532407407409</v>
      </c>
      <c r="D840" s="54">
        <v>46.78</v>
      </c>
      <c r="E840" s="55">
        <v>33.0</v>
      </c>
      <c r="F840" s="55" t="s">
        <v>15</v>
      </c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ht="12.75" customHeight="1">
      <c r="A841" s="2"/>
      <c r="B841" s="52" t="s">
        <v>48</v>
      </c>
      <c r="C841" s="53">
        <v>1.4011226851851852</v>
      </c>
      <c r="D841" s="54">
        <v>46.8</v>
      </c>
      <c r="E841" s="55">
        <v>73.0</v>
      </c>
      <c r="F841" s="55" t="s">
        <v>15</v>
      </c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ht="12.75" customHeight="1">
      <c r="A842" s="2"/>
      <c r="B842" s="52" t="s">
        <v>48</v>
      </c>
      <c r="C842" s="53">
        <v>1.4028587962962964</v>
      </c>
      <c r="D842" s="54">
        <v>46.76</v>
      </c>
      <c r="E842" s="55">
        <v>86.0</v>
      </c>
      <c r="F842" s="55" t="s">
        <v>15</v>
      </c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ht="12.75" customHeight="1">
      <c r="A843" s="2"/>
      <c r="B843" s="52" t="s">
        <v>48</v>
      </c>
      <c r="C843" s="53">
        <v>1.4052662037037038</v>
      </c>
      <c r="D843" s="54">
        <v>46.74</v>
      </c>
      <c r="E843" s="55">
        <v>65.0</v>
      </c>
      <c r="F843" s="55" t="s">
        <v>15</v>
      </c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ht="12.75" customHeight="1">
      <c r="A844" s="2"/>
      <c r="B844" s="52" t="s">
        <v>48</v>
      </c>
      <c r="C844" s="53">
        <v>1.4084722222222223</v>
      </c>
      <c r="D844" s="54">
        <v>46.74</v>
      </c>
      <c r="E844" s="55">
        <v>64.0</v>
      </c>
      <c r="F844" s="55" t="s">
        <v>15</v>
      </c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ht="12.75" customHeight="1">
      <c r="A845" s="2"/>
      <c r="B845" s="52" t="s">
        <v>48</v>
      </c>
      <c r="C845" s="53">
        <v>1.409826388888889</v>
      </c>
      <c r="D845" s="54">
        <v>46.66</v>
      </c>
      <c r="E845" s="55">
        <v>76.0</v>
      </c>
      <c r="F845" s="55" t="s">
        <v>15</v>
      </c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ht="12.75" customHeight="1">
      <c r="A846" s="2"/>
      <c r="B846" s="52" t="s">
        <v>48</v>
      </c>
      <c r="C846" s="53">
        <v>1.4216087962962964</v>
      </c>
      <c r="D846" s="54">
        <v>46.64</v>
      </c>
      <c r="E846" s="55">
        <v>32.0</v>
      </c>
      <c r="F846" s="55" t="s">
        <v>15</v>
      </c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ht="12.75" customHeight="1">
      <c r="A847" s="2"/>
      <c r="B847" s="52" t="s">
        <v>48</v>
      </c>
      <c r="C847" s="53">
        <v>1.4216087962962964</v>
      </c>
      <c r="D847" s="54">
        <v>46.64</v>
      </c>
      <c r="E847" s="55">
        <v>56.0</v>
      </c>
      <c r="F847" s="55" t="s">
        <v>15</v>
      </c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ht="12.75" customHeight="1">
      <c r="A848" s="2"/>
      <c r="B848" s="52" t="s">
        <v>48</v>
      </c>
      <c r="C848" s="53">
        <v>1.4216087962962964</v>
      </c>
      <c r="D848" s="54">
        <v>46.64</v>
      </c>
      <c r="E848" s="55">
        <v>61.0</v>
      </c>
      <c r="F848" s="55" t="s">
        <v>15</v>
      </c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ht="12.75" customHeight="1">
      <c r="A849" s="2"/>
      <c r="B849" s="52" t="s">
        <v>48</v>
      </c>
      <c r="C849" s="53">
        <v>1.422476851851852</v>
      </c>
      <c r="D849" s="54">
        <v>46.62</v>
      </c>
      <c r="E849" s="55">
        <v>68.0</v>
      </c>
      <c r="F849" s="55" t="s">
        <v>15</v>
      </c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ht="12.75" customHeight="1">
      <c r="A850" s="2"/>
      <c r="B850" s="52" t="s">
        <v>48</v>
      </c>
      <c r="C850" s="53">
        <v>1.422476851851852</v>
      </c>
      <c r="D850" s="54">
        <v>46.62</v>
      </c>
      <c r="E850" s="55">
        <v>26.0</v>
      </c>
      <c r="F850" s="55" t="s">
        <v>15</v>
      </c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ht="12.75" customHeight="1">
      <c r="A851" s="2"/>
      <c r="B851" s="52" t="s">
        <v>48</v>
      </c>
      <c r="C851" s="53">
        <v>1.422476851851852</v>
      </c>
      <c r="D851" s="54">
        <v>46.62</v>
      </c>
      <c r="E851" s="55">
        <v>60.0</v>
      </c>
      <c r="F851" s="55" t="s">
        <v>15</v>
      </c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ht="12.75" customHeight="1">
      <c r="A852" s="2"/>
      <c r="B852" s="52" t="s">
        <v>48</v>
      </c>
      <c r="C852" s="53">
        <v>1.4266319444444446</v>
      </c>
      <c r="D852" s="54">
        <v>46.54</v>
      </c>
      <c r="E852" s="55">
        <v>3.0</v>
      </c>
      <c r="F852" s="55" t="s">
        <v>15</v>
      </c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ht="12.75" customHeight="1">
      <c r="A853" s="2"/>
      <c r="B853" s="52" t="s">
        <v>48</v>
      </c>
      <c r="C853" s="53">
        <v>1.4266550925925927</v>
      </c>
      <c r="D853" s="54">
        <v>46.54</v>
      </c>
      <c r="E853" s="55">
        <v>51.0</v>
      </c>
      <c r="F853" s="55" t="s">
        <v>15</v>
      </c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ht="12.75" customHeight="1">
      <c r="A854" s="2"/>
      <c r="B854" s="52" t="s">
        <v>48</v>
      </c>
      <c r="C854" s="53">
        <v>1.4266550925925927</v>
      </c>
      <c r="D854" s="54">
        <v>46.54</v>
      </c>
      <c r="E854" s="55">
        <v>65.0</v>
      </c>
      <c r="F854" s="55" t="s">
        <v>15</v>
      </c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ht="12.75" customHeight="1">
      <c r="A855" s="2"/>
      <c r="B855" s="52" t="s">
        <v>48</v>
      </c>
      <c r="C855" s="53">
        <v>1.4281944444444445</v>
      </c>
      <c r="D855" s="54">
        <v>46.52</v>
      </c>
      <c r="E855" s="55">
        <v>1.0</v>
      </c>
      <c r="F855" s="55" t="s">
        <v>15</v>
      </c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ht="12.75" customHeight="1">
      <c r="A856" s="2"/>
      <c r="B856" s="52" t="s">
        <v>48</v>
      </c>
      <c r="C856" s="53">
        <v>1.4281944444444445</v>
      </c>
      <c r="D856" s="54">
        <v>46.52</v>
      </c>
      <c r="E856" s="55">
        <v>9.0</v>
      </c>
      <c r="F856" s="55" t="s">
        <v>15</v>
      </c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ht="12.75" customHeight="1">
      <c r="A857" s="2"/>
      <c r="B857" s="52" t="s">
        <v>48</v>
      </c>
      <c r="C857" s="53">
        <v>1.4281944444444445</v>
      </c>
      <c r="D857" s="54">
        <v>46.52</v>
      </c>
      <c r="E857" s="55">
        <v>10.0</v>
      </c>
      <c r="F857" s="55" t="s">
        <v>15</v>
      </c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ht="12.75" customHeight="1">
      <c r="A858" s="2"/>
      <c r="B858" s="52" t="s">
        <v>48</v>
      </c>
      <c r="C858" s="53">
        <v>1.4281944444444445</v>
      </c>
      <c r="D858" s="54">
        <v>46.52</v>
      </c>
      <c r="E858" s="55">
        <v>71.0</v>
      </c>
      <c r="F858" s="55" t="s">
        <v>15</v>
      </c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ht="12.75" customHeight="1">
      <c r="A859" s="2"/>
      <c r="B859" s="52" t="s">
        <v>48</v>
      </c>
      <c r="C859" s="53">
        <v>1.4308912037037038</v>
      </c>
      <c r="D859" s="54">
        <v>46.46</v>
      </c>
      <c r="E859" s="55">
        <v>72.0</v>
      </c>
      <c r="F859" s="55" t="s">
        <v>15</v>
      </c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ht="12.75" customHeight="1">
      <c r="A860" s="2"/>
      <c r="B860" s="52" t="s">
        <v>48</v>
      </c>
      <c r="C860" s="53">
        <v>1.432650462962963</v>
      </c>
      <c r="D860" s="54">
        <v>46.42</v>
      </c>
      <c r="E860" s="55">
        <v>26.0</v>
      </c>
      <c r="F860" s="55" t="s">
        <v>15</v>
      </c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ht="12.75" customHeight="1">
      <c r="A861" s="2"/>
      <c r="B861" s="52" t="s">
        <v>48</v>
      </c>
      <c r="C861" s="53">
        <v>1.432650462962963</v>
      </c>
      <c r="D861" s="54">
        <v>46.42</v>
      </c>
      <c r="E861" s="55">
        <v>44.0</v>
      </c>
      <c r="F861" s="55" t="s">
        <v>15</v>
      </c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ht="12.75" customHeight="1">
      <c r="A862" s="2"/>
      <c r="B862" s="52" t="s">
        <v>48</v>
      </c>
      <c r="C862" s="53">
        <v>1.4410416666666668</v>
      </c>
      <c r="D862" s="54">
        <v>46.32</v>
      </c>
      <c r="E862" s="55">
        <v>54.0</v>
      </c>
      <c r="F862" s="55" t="s">
        <v>15</v>
      </c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ht="12.75" customHeight="1">
      <c r="A863" s="2"/>
      <c r="B863" s="52" t="s">
        <v>48</v>
      </c>
      <c r="C863" s="53">
        <v>1.4510416666666668</v>
      </c>
      <c r="D863" s="54">
        <v>46.4</v>
      </c>
      <c r="E863" s="55">
        <v>90.0</v>
      </c>
      <c r="F863" s="55" t="s">
        <v>15</v>
      </c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ht="12.75" customHeight="1">
      <c r="A864" s="2"/>
      <c r="B864" s="52" t="s">
        <v>48</v>
      </c>
      <c r="C864" s="53">
        <v>1.4550810185185186</v>
      </c>
      <c r="D864" s="54">
        <v>46.36</v>
      </c>
      <c r="E864" s="55">
        <v>87.0</v>
      </c>
      <c r="F864" s="55" t="s">
        <v>15</v>
      </c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ht="12.75" customHeight="1">
      <c r="A865" s="2"/>
      <c r="B865" s="52" t="s">
        <v>48</v>
      </c>
      <c r="C865" s="53">
        <v>1.4570949074074075</v>
      </c>
      <c r="D865" s="54">
        <v>46.36</v>
      </c>
      <c r="E865" s="55">
        <v>99.0</v>
      </c>
      <c r="F865" s="55" t="s">
        <v>15</v>
      </c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ht="12.75" customHeight="1">
      <c r="A866" s="2"/>
      <c r="B866" s="52" t="s">
        <v>48</v>
      </c>
      <c r="C866" s="53">
        <v>1.4570949074074075</v>
      </c>
      <c r="D866" s="54">
        <v>46.36</v>
      </c>
      <c r="E866" s="55">
        <v>71.0</v>
      </c>
      <c r="F866" s="55" t="s">
        <v>15</v>
      </c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ht="12.75" customHeight="1">
      <c r="A867" s="2"/>
      <c r="B867" s="52" t="s">
        <v>48</v>
      </c>
      <c r="C867" s="53">
        <v>1.4570949074074075</v>
      </c>
      <c r="D867" s="54">
        <v>46.36</v>
      </c>
      <c r="E867" s="55">
        <v>81.0</v>
      </c>
      <c r="F867" s="55" t="s">
        <v>15</v>
      </c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ht="12.75" customHeight="1">
      <c r="A868" s="2"/>
      <c r="B868" s="52" t="s">
        <v>48</v>
      </c>
      <c r="C868" s="53">
        <v>1.4577662037037038</v>
      </c>
      <c r="D868" s="54">
        <v>46.34</v>
      </c>
      <c r="E868" s="55">
        <v>12.0</v>
      </c>
      <c r="F868" s="55" t="s">
        <v>15</v>
      </c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ht="12.75" customHeight="1">
      <c r="A869" s="2"/>
      <c r="B869" s="52" t="s">
        <v>48</v>
      </c>
      <c r="C869" s="53">
        <v>1.4582291666666667</v>
      </c>
      <c r="D869" s="54">
        <v>46.34</v>
      </c>
      <c r="E869" s="55">
        <v>17.0</v>
      </c>
      <c r="F869" s="55" t="s">
        <v>15</v>
      </c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ht="12.75" customHeight="1">
      <c r="A870" s="2"/>
      <c r="B870" s="52" t="s">
        <v>48</v>
      </c>
      <c r="C870" s="53">
        <v>1.4598032407407409</v>
      </c>
      <c r="D870" s="54">
        <v>46.36</v>
      </c>
      <c r="E870" s="55">
        <v>91.0</v>
      </c>
      <c r="F870" s="55" t="s">
        <v>15</v>
      </c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ht="12.75" customHeight="1">
      <c r="A871" s="2"/>
      <c r="B871" s="52" t="s">
        <v>48</v>
      </c>
      <c r="C871" s="53">
        <v>1.4598726851851853</v>
      </c>
      <c r="D871" s="54">
        <v>46.34</v>
      </c>
      <c r="E871" s="55">
        <v>36.0</v>
      </c>
      <c r="F871" s="55" t="s">
        <v>15</v>
      </c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ht="12.75" customHeight="1">
      <c r="A872" s="2"/>
      <c r="B872" s="52" t="s">
        <v>48</v>
      </c>
      <c r="C872" s="53">
        <v>1.470752314814815</v>
      </c>
      <c r="D872" s="54">
        <v>46.36</v>
      </c>
      <c r="E872" s="55">
        <v>71.0</v>
      </c>
      <c r="F872" s="55" t="s">
        <v>15</v>
      </c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ht="12.75" customHeight="1">
      <c r="A873" s="2"/>
      <c r="B873" s="52" t="s">
        <v>48</v>
      </c>
      <c r="C873" s="53">
        <v>1.472037037037037</v>
      </c>
      <c r="D873" s="54">
        <v>46.34</v>
      </c>
      <c r="E873" s="55">
        <v>61.0</v>
      </c>
      <c r="F873" s="55" t="s">
        <v>15</v>
      </c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ht="12.75" customHeight="1">
      <c r="A874" s="2"/>
      <c r="B874" s="52" t="s">
        <v>48</v>
      </c>
      <c r="C874" s="53">
        <v>1.4829282407407407</v>
      </c>
      <c r="D874" s="54">
        <v>46.36</v>
      </c>
      <c r="E874" s="55">
        <v>63.0</v>
      </c>
      <c r="F874" s="55" t="s">
        <v>15</v>
      </c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ht="12.75" customHeight="1">
      <c r="A875" s="2"/>
      <c r="B875" s="52" t="s">
        <v>48</v>
      </c>
      <c r="C875" s="53">
        <v>1.4829282407407407</v>
      </c>
      <c r="D875" s="54">
        <v>46.36</v>
      </c>
      <c r="E875" s="55">
        <v>82.0</v>
      </c>
      <c r="F875" s="55" t="s">
        <v>15</v>
      </c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ht="12.75" customHeight="1">
      <c r="A876" s="2"/>
      <c r="B876" s="52" t="s">
        <v>48</v>
      </c>
      <c r="C876" s="53">
        <v>1.4927083333333335</v>
      </c>
      <c r="D876" s="54">
        <v>46.4</v>
      </c>
      <c r="E876" s="55">
        <v>90.0</v>
      </c>
      <c r="F876" s="55" t="s">
        <v>15</v>
      </c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ht="12.75" customHeight="1">
      <c r="A877" s="2"/>
      <c r="B877" s="52" t="s">
        <v>48</v>
      </c>
      <c r="C877" s="53">
        <v>1.4970138888888889</v>
      </c>
      <c r="D877" s="54">
        <v>46.34</v>
      </c>
      <c r="E877" s="55">
        <v>74.0</v>
      </c>
      <c r="F877" s="55" t="s">
        <v>15</v>
      </c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ht="12.75" customHeight="1">
      <c r="A878" s="2"/>
      <c r="B878" s="52" t="s">
        <v>48</v>
      </c>
      <c r="C878" s="53">
        <v>1.5131712962962964</v>
      </c>
      <c r="D878" s="54">
        <v>46.3</v>
      </c>
      <c r="E878" s="55">
        <v>63.0</v>
      </c>
      <c r="F878" s="55" t="s">
        <v>15</v>
      </c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ht="12.75" customHeight="1">
      <c r="A879" s="2"/>
      <c r="B879" s="52" t="s">
        <v>48</v>
      </c>
      <c r="C879" s="53">
        <v>1.5131944444444445</v>
      </c>
      <c r="D879" s="54">
        <v>46.28</v>
      </c>
      <c r="E879" s="55">
        <v>49.0</v>
      </c>
      <c r="F879" s="55" t="s">
        <v>15</v>
      </c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ht="12.75" customHeight="1">
      <c r="A880" s="2"/>
      <c r="B880" s="52" t="s">
        <v>48</v>
      </c>
      <c r="C880" s="53">
        <v>1.5131944444444445</v>
      </c>
      <c r="D880" s="54">
        <v>46.28</v>
      </c>
      <c r="E880" s="55">
        <v>49.0</v>
      </c>
      <c r="F880" s="55" t="s">
        <v>15</v>
      </c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ht="12.75" customHeight="1">
      <c r="A881" s="2"/>
      <c r="B881" s="52" t="s">
        <v>48</v>
      </c>
      <c r="C881" s="53">
        <v>1.5131944444444445</v>
      </c>
      <c r="D881" s="54">
        <v>46.28</v>
      </c>
      <c r="E881" s="55">
        <v>49.0</v>
      </c>
      <c r="F881" s="55" t="s">
        <v>15</v>
      </c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ht="12.75" customHeight="1">
      <c r="A882" s="2"/>
      <c r="B882" s="52" t="s">
        <v>48</v>
      </c>
      <c r="C882" s="53">
        <v>1.5131944444444445</v>
      </c>
      <c r="D882" s="54">
        <v>46.28</v>
      </c>
      <c r="E882" s="55">
        <v>40.0</v>
      </c>
      <c r="F882" s="55" t="s">
        <v>15</v>
      </c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ht="12.75" customHeight="1">
      <c r="A883" s="2"/>
      <c r="B883" s="52" t="s">
        <v>48</v>
      </c>
      <c r="C883" s="53">
        <v>1.5131944444444445</v>
      </c>
      <c r="D883" s="54">
        <v>46.28</v>
      </c>
      <c r="E883" s="55">
        <v>48.0</v>
      </c>
      <c r="F883" s="55" t="s">
        <v>15</v>
      </c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ht="12.75" customHeight="1">
      <c r="A884" s="2"/>
      <c r="B884" s="52" t="s">
        <v>48</v>
      </c>
      <c r="C884" s="53">
        <v>1.5132407407407409</v>
      </c>
      <c r="D884" s="54">
        <v>46.28</v>
      </c>
      <c r="E884" s="55">
        <v>28.0</v>
      </c>
      <c r="F884" s="55" t="s">
        <v>15</v>
      </c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ht="12.75" customHeight="1">
      <c r="A885" s="2"/>
      <c r="B885" s="52" t="s">
        <v>48</v>
      </c>
      <c r="C885" s="53">
        <v>1.5132407407407409</v>
      </c>
      <c r="D885" s="54">
        <v>46.28</v>
      </c>
      <c r="E885" s="55">
        <v>17.0</v>
      </c>
      <c r="F885" s="55" t="s">
        <v>15</v>
      </c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ht="12.75" customHeight="1">
      <c r="A886" s="2"/>
      <c r="B886" s="52" t="s">
        <v>48</v>
      </c>
      <c r="C886" s="53">
        <v>1.5132407407407409</v>
      </c>
      <c r="D886" s="54">
        <v>46.28</v>
      </c>
      <c r="E886" s="55">
        <v>11.0</v>
      </c>
      <c r="F886" s="55" t="s">
        <v>15</v>
      </c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ht="12.75" customHeight="1">
      <c r="A887" s="2"/>
      <c r="B887" s="52" t="s">
        <v>48</v>
      </c>
      <c r="C887" s="53">
        <v>1.5132407407407409</v>
      </c>
      <c r="D887" s="54">
        <v>46.28</v>
      </c>
      <c r="E887" s="55">
        <v>30.0</v>
      </c>
      <c r="F887" s="55" t="s">
        <v>15</v>
      </c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ht="12.75" customHeight="1">
      <c r="A888" s="2"/>
      <c r="B888" s="52" t="s">
        <v>48</v>
      </c>
      <c r="C888" s="53">
        <v>1.5132407407407409</v>
      </c>
      <c r="D888" s="54">
        <v>46.28</v>
      </c>
      <c r="E888" s="55">
        <v>24.0</v>
      </c>
      <c r="F888" s="55" t="s">
        <v>15</v>
      </c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ht="12.75" customHeight="1">
      <c r="A889" s="2"/>
      <c r="B889" s="52" t="s">
        <v>48</v>
      </c>
      <c r="C889" s="53">
        <v>1.513275462962963</v>
      </c>
      <c r="D889" s="54">
        <v>46.26</v>
      </c>
      <c r="E889" s="55">
        <v>29.0</v>
      </c>
      <c r="F889" s="55" t="s">
        <v>15</v>
      </c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ht="12.75" customHeight="1">
      <c r="A890" s="2"/>
      <c r="B890" s="52" t="s">
        <v>48</v>
      </c>
      <c r="C890" s="53">
        <v>1.5135416666666668</v>
      </c>
      <c r="D890" s="54">
        <v>46.26</v>
      </c>
      <c r="E890" s="55">
        <v>48.0</v>
      </c>
      <c r="F890" s="55" t="s">
        <v>15</v>
      </c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ht="12.75" customHeight="1">
      <c r="A891" s="2"/>
      <c r="B891" s="52" t="s">
        <v>48</v>
      </c>
      <c r="C891" s="53">
        <v>1.5135416666666668</v>
      </c>
      <c r="D891" s="54">
        <v>46.26</v>
      </c>
      <c r="E891" s="55">
        <v>28.0</v>
      </c>
      <c r="F891" s="55" t="s">
        <v>15</v>
      </c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ht="12.75" customHeight="1">
      <c r="A892" s="2"/>
      <c r="B892" s="52" t="s">
        <v>48</v>
      </c>
      <c r="C892" s="53">
        <v>1.5135416666666668</v>
      </c>
      <c r="D892" s="54">
        <v>46.26</v>
      </c>
      <c r="E892" s="55">
        <v>32.0</v>
      </c>
      <c r="F892" s="55" t="s">
        <v>15</v>
      </c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ht="12.75" customHeight="1">
      <c r="A893" s="2"/>
      <c r="B893" s="52" t="s">
        <v>48</v>
      </c>
      <c r="C893" s="53">
        <v>1.5157523148148149</v>
      </c>
      <c r="D893" s="54">
        <v>46.14</v>
      </c>
      <c r="E893" s="55">
        <v>82.0</v>
      </c>
      <c r="F893" s="55" t="s">
        <v>15</v>
      </c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ht="12.75" customHeight="1">
      <c r="A894" s="2"/>
      <c r="B894" s="52" t="s">
        <v>48</v>
      </c>
      <c r="C894" s="53">
        <v>1.5203240740740742</v>
      </c>
      <c r="D894" s="54">
        <v>46.12</v>
      </c>
      <c r="E894" s="55">
        <v>4.0</v>
      </c>
      <c r="F894" s="55" t="s">
        <v>15</v>
      </c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ht="12.75" customHeight="1">
      <c r="A895" s="2"/>
      <c r="B895" s="52" t="s">
        <v>48</v>
      </c>
      <c r="C895" s="53">
        <v>1.5203240740740742</v>
      </c>
      <c r="D895" s="54">
        <v>46.12</v>
      </c>
      <c r="E895" s="55">
        <v>9.0</v>
      </c>
      <c r="F895" s="55" t="s">
        <v>15</v>
      </c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ht="12.75" customHeight="1">
      <c r="A896" s="2"/>
      <c r="B896" s="52" t="s">
        <v>48</v>
      </c>
      <c r="C896" s="53">
        <v>1.5203240740740742</v>
      </c>
      <c r="D896" s="54">
        <v>46.12</v>
      </c>
      <c r="E896" s="55">
        <v>9.0</v>
      </c>
      <c r="F896" s="55" t="s">
        <v>15</v>
      </c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ht="12.75" customHeight="1">
      <c r="A897" s="2"/>
      <c r="B897" s="52" t="s">
        <v>48</v>
      </c>
      <c r="C897" s="53">
        <v>1.5203240740740742</v>
      </c>
      <c r="D897" s="54">
        <v>46.12</v>
      </c>
      <c r="E897" s="55">
        <v>1.0</v>
      </c>
      <c r="F897" s="55" t="s">
        <v>15</v>
      </c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ht="12.75" customHeight="1">
      <c r="A898" s="2"/>
      <c r="B898" s="52" t="s">
        <v>48</v>
      </c>
      <c r="C898" s="53">
        <v>1.5203240740740742</v>
      </c>
      <c r="D898" s="54">
        <v>46.12</v>
      </c>
      <c r="E898" s="55">
        <v>9.0</v>
      </c>
      <c r="F898" s="55" t="s">
        <v>15</v>
      </c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ht="12.75" customHeight="1">
      <c r="A899" s="2"/>
      <c r="B899" s="52" t="s">
        <v>48</v>
      </c>
      <c r="C899" s="53">
        <v>1.5203240740740742</v>
      </c>
      <c r="D899" s="54">
        <v>46.12</v>
      </c>
      <c r="E899" s="55">
        <v>16.0</v>
      </c>
      <c r="F899" s="55" t="s">
        <v>15</v>
      </c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ht="12.75" customHeight="1">
      <c r="A900" s="2"/>
      <c r="B900" s="52" t="s">
        <v>48</v>
      </c>
      <c r="C900" s="53">
        <v>1.5203240740740742</v>
      </c>
      <c r="D900" s="54">
        <v>46.12</v>
      </c>
      <c r="E900" s="55">
        <v>19.0</v>
      </c>
      <c r="F900" s="55" t="s">
        <v>15</v>
      </c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ht="12.75" customHeight="1">
      <c r="A901" s="2"/>
      <c r="B901" s="52" t="s">
        <v>48</v>
      </c>
      <c r="C901" s="53">
        <v>1.5260300925925927</v>
      </c>
      <c r="D901" s="54">
        <v>46.06</v>
      </c>
      <c r="E901" s="55">
        <v>66.0</v>
      </c>
      <c r="F901" s="55" t="s">
        <v>15</v>
      </c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ht="12.75" customHeight="1">
      <c r="A902" s="2"/>
      <c r="B902" s="52" t="s">
        <v>48</v>
      </c>
      <c r="C902" s="53">
        <v>1.5312962962962964</v>
      </c>
      <c r="D902" s="54">
        <v>46.04</v>
      </c>
      <c r="E902" s="55">
        <v>77.0</v>
      </c>
      <c r="F902" s="55" t="s">
        <v>15</v>
      </c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ht="12.75" customHeight="1">
      <c r="A903" s="2"/>
      <c r="B903" s="52" t="s">
        <v>48</v>
      </c>
      <c r="C903" s="53">
        <v>1.5313541666666668</v>
      </c>
      <c r="D903" s="54">
        <v>46.04</v>
      </c>
      <c r="E903" s="55">
        <v>66.0</v>
      </c>
      <c r="F903" s="55" t="s">
        <v>15</v>
      </c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ht="12.75" customHeight="1">
      <c r="A904" s="2"/>
      <c r="B904" s="52" t="s">
        <v>48</v>
      </c>
      <c r="C904" s="53">
        <v>1.5538541666666668</v>
      </c>
      <c r="D904" s="54">
        <v>45.96</v>
      </c>
      <c r="E904" s="55">
        <v>36.0</v>
      </c>
      <c r="F904" s="55" t="s">
        <v>15</v>
      </c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ht="12.75" customHeight="1">
      <c r="A905" s="2"/>
      <c r="B905" s="52" t="s">
        <v>48</v>
      </c>
      <c r="C905" s="53">
        <v>1.5538541666666668</v>
      </c>
      <c r="D905" s="54">
        <v>45.96</v>
      </c>
      <c r="E905" s="55">
        <v>41.0</v>
      </c>
      <c r="F905" s="55" t="s">
        <v>15</v>
      </c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ht="12.75" customHeight="1">
      <c r="A906" s="2"/>
      <c r="B906" s="52" t="s">
        <v>48</v>
      </c>
      <c r="C906" s="53">
        <v>1.554861111111111</v>
      </c>
      <c r="D906" s="54">
        <v>45.98</v>
      </c>
      <c r="E906" s="55">
        <v>36.0</v>
      </c>
      <c r="F906" s="55" t="s">
        <v>15</v>
      </c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ht="12.75" customHeight="1">
      <c r="A907" s="2"/>
      <c r="B907" s="52" t="s">
        <v>48</v>
      </c>
      <c r="C907" s="53">
        <v>1.5549189814814814</v>
      </c>
      <c r="D907" s="54">
        <v>45.98</v>
      </c>
      <c r="E907" s="55">
        <v>50.0</v>
      </c>
      <c r="F907" s="55" t="s">
        <v>15</v>
      </c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ht="12.75" customHeight="1">
      <c r="A908" s="2"/>
      <c r="B908" s="52" t="s">
        <v>48</v>
      </c>
      <c r="C908" s="53">
        <v>1.555150462962963</v>
      </c>
      <c r="D908" s="54">
        <v>45.98</v>
      </c>
      <c r="E908" s="55">
        <v>24.0</v>
      </c>
      <c r="F908" s="55" t="s">
        <v>15</v>
      </c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ht="12.75" customHeight="1">
      <c r="A909" s="2"/>
      <c r="B909" s="52" t="s">
        <v>48</v>
      </c>
      <c r="C909" s="53">
        <v>1.5575347222222222</v>
      </c>
      <c r="D909" s="54">
        <v>45.94</v>
      </c>
      <c r="E909" s="55">
        <v>6.0</v>
      </c>
      <c r="F909" s="55" t="s">
        <v>15</v>
      </c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ht="12.75" customHeight="1">
      <c r="A910" s="2"/>
      <c r="B910" s="52" t="s">
        <v>48</v>
      </c>
      <c r="C910" s="53">
        <v>1.5584375</v>
      </c>
      <c r="D910" s="54">
        <v>45.94</v>
      </c>
      <c r="E910" s="55">
        <v>83.0</v>
      </c>
      <c r="F910" s="55" t="s">
        <v>15</v>
      </c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ht="12.75" customHeight="1">
      <c r="A911" s="2"/>
      <c r="B911" s="52" t="s">
        <v>48</v>
      </c>
      <c r="C911" s="53">
        <v>1.5612847222222224</v>
      </c>
      <c r="D911" s="54">
        <v>45.92</v>
      </c>
      <c r="E911" s="55">
        <v>69.0</v>
      </c>
      <c r="F911" s="55" t="s">
        <v>15</v>
      </c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ht="12.75" customHeight="1">
      <c r="A912" s="2"/>
      <c r="B912" s="52" t="s">
        <v>48</v>
      </c>
      <c r="C912" s="53">
        <v>1.5648032407407408</v>
      </c>
      <c r="D912" s="54">
        <v>45.92</v>
      </c>
      <c r="E912" s="55">
        <v>66.0</v>
      </c>
      <c r="F912" s="55" t="s">
        <v>15</v>
      </c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ht="12.75" customHeight="1">
      <c r="A913" s="2"/>
      <c r="B913" s="52" t="s">
        <v>48</v>
      </c>
      <c r="C913" s="53">
        <v>1.5746180555555556</v>
      </c>
      <c r="D913" s="54">
        <v>45.9</v>
      </c>
      <c r="E913" s="55">
        <v>61.0</v>
      </c>
      <c r="F913" s="55" t="s">
        <v>15</v>
      </c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ht="12.75" customHeight="1">
      <c r="A914" s="2"/>
      <c r="B914" s="52" t="s">
        <v>48</v>
      </c>
      <c r="C914" s="53">
        <v>1.5746180555555556</v>
      </c>
      <c r="D914" s="54">
        <v>45.9</v>
      </c>
      <c r="E914" s="55">
        <v>17.0</v>
      </c>
      <c r="F914" s="55" t="s">
        <v>15</v>
      </c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ht="12.75" customHeight="1">
      <c r="A915" s="2"/>
      <c r="B915" s="52" t="s">
        <v>48</v>
      </c>
      <c r="C915" s="53">
        <v>1.5746180555555556</v>
      </c>
      <c r="D915" s="54">
        <v>45.9</v>
      </c>
      <c r="E915" s="55">
        <v>44.0</v>
      </c>
      <c r="F915" s="55" t="s">
        <v>15</v>
      </c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ht="12.75" customHeight="1">
      <c r="A916" s="2"/>
      <c r="B916" s="52" t="s">
        <v>48</v>
      </c>
      <c r="C916" s="53">
        <v>1.5746180555555556</v>
      </c>
      <c r="D916" s="54">
        <v>45.9</v>
      </c>
      <c r="E916" s="55">
        <v>48.0</v>
      </c>
      <c r="F916" s="55" t="s">
        <v>15</v>
      </c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ht="12.75" customHeight="1">
      <c r="A917" s="2"/>
      <c r="B917" s="52" t="s">
        <v>48</v>
      </c>
      <c r="C917" s="53">
        <v>1.5755092592592594</v>
      </c>
      <c r="D917" s="54">
        <v>45.9</v>
      </c>
      <c r="E917" s="55">
        <v>26.0</v>
      </c>
      <c r="F917" s="55" t="s">
        <v>15</v>
      </c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ht="12.75" customHeight="1">
      <c r="A918" s="2"/>
      <c r="B918" s="52" t="s">
        <v>48</v>
      </c>
      <c r="C918" s="53">
        <v>1.5758449074074075</v>
      </c>
      <c r="D918" s="54">
        <v>45.86</v>
      </c>
      <c r="E918" s="55">
        <v>73.0</v>
      </c>
      <c r="F918" s="55" t="s">
        <v>15</v>
      </c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ht="12.75" customHeight="1">
      <c r="A919" s="2"/>
      <c r="B919" s="52" t="s">
        <v>48</v>
      </c>
      <c r="C919" s="53">
        <v>1.5772800925925927</v>
      </c>
      <c r="D919" s="54">
        <v>45.9</v>
      </c>
      <c r="E919" s="55">
        <v>49.0</v>
      </c>
      <c r="F919" s="55" t="s">
        <v>15</v>
      </c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ht="12.75" customHeight="1">
      <c r="A920" s="2"/>
      <c r="B920" s="52" t="s">
        <v>48</v>
      </c>
      <c r="C920" s="53">
        <v>1.5875462962962963</v>
      </c>
      <c r="D920" s="54">
        <v>45.92</v>
      </c>
      <c r="E920" s="55">
        <v>77.0</v>
      </c>
      <c r="F920" s="55" t="s">
        <v>15</v>
      </c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ht="12.75" customHeight="1">
      <c r="A921" s="2"/>
      <c r="B921" s="52" t="s">
        <v>48</v>
      </c>
      <c r="C921" s="53">
        <v>1.5883680555555555</v>
      </c>
      <c r="D921" s="54">
        <v>45.88</v>
      </c>
      <c r="E921" s="55">
        <v>43.0</v>
      </c>
      <c r="F921" s="55" t="s">
        <v>15</v>
      </c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ht="12.75" customHeight="1">
      <c r="A922" s="2"/>
      <c r="B922" s="52" t="s">
        <v>48</v>
      </c>
      <c r="C922" s="53">
        <v>1.5883680555555555</v>
      </c>
      <c r="D922" s="54">
        <v>45.88</v>
      </c>
      <c r="E922" s="55">
        <v>7.0</v>
      </c>
      <c r="F922" s="55" t="s">
        <v>15</v>
      </c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ht="12.75" customHeight="1">
      <c r="A923" s="2"/>
      <c r="B923" s="52" t="s">
        <v>48</v>
      </c>
      <c r="C923" s="53">
        <v>1.5883796296296298</v>
      </c>
      <c r="D923" s="54">
        <v>45.88</v>
      </c>
      <c r="E923" s="55">
        <v>2.0</v>
      </c>
      <c r="F923" s="55" t="s">
        <v>15</v>
      </c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ht="12.75" customHeight="1">
      <c r="A924" s="2"/>
      <c r="B924" s="52" t="s">
        <v>48</v>
      </c>
      <c r="C924" s="53">
        <v>1.5883796296296298</v>
      </c>
      <c r="D924" s="54">
        <v>45.88</v>
      </c>
      <c r="E924" s="55">
        <v>73.0</v>
      </c>
      <c r="F924" s="55" t="s">
        <v>15</v>
      </c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ht="12.75" customHeight="1">
      <c r="A925" s="2"/>
      <c r="B925" s="52" t="s">
        <v>48</v>
      </c>
      <c r="C925" s="53">
        <v>1.5883796296296298</v>
      </c>
      <c r="D925" s="54">
        <v>45.88</v>
      </c>
      <c r="E925" s="55">
        <v>80.0</v>
      </c>
      <c r="F925" s="55" t="s">
        <v>15</v>
      </c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ht="12.75" customHeight="1">
      <c r="A926" s="2"/>
      <c r="B926" s="52" t="s">
        <v>48</v>
      </c>
      <c r="C926" s="53">
        <v>1.5883796296296298</v>
      </c>
      <c r="D926" s="54">
        <v>45.88</v>
      </c>
      <c r="E926" s="55">
        <v>5.0</v>
      </c>
      <c r="F926" s="55" t="s">
        <v>15</v>
      </c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ht="12.75" customHeight="1">
      <c r="A927" s="2"/>
      <c r="B927" s="52" t="s">
        <v>48</v>
      </c>
      <c r="C927" s="53">
        <v>1.5883796296296298</v>
      </c>
      <c r="D927" s="54">
        <v>45.88</v>
      </c>
      <c r="E927" s="55">
        <v>89.0</v>
      </c>
      <c r="F927" s="55" t="s">
        <v>15</v>
      </c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ht="12.75" customHeight="1">
      <c r="A928" s="2"/>
      <c r="B928" s="52" t="s">
        <v>48</v>
      </c>
      <c r="C928" s="53">
        <v>1.5932407407407407</v>
      </c>
      <c r="D928" s="54">
        <v>45.76</v>
      </c>
      <c r="E928" s="55">
        <v>88.0</v>
      </c>
      <c r="F928" s="55" t="s">
        <v>15</v>
      </c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ht="12.75" customHeight="1">
      <c r="A929" s="2"/>
      <c r="B929" s="52" t="s">
        <v>48</v>
      </c>
      <c r="C929" s="53">
        <v>1.6059722222222221</v>
      </c>
      <c r="D929" s="54">
        <v>45.74</v>
      </c>
      <c r="E929" s="55">
        <v>70.0</v>
      </c>
      <c r="F929" s="55" t="s">
        <v>15</v>
      </c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ht="12.75" customHeight="1">
      <c r="A930" s="2"/>
      <c r="B930" s="52" t="s">
        <v>48</v>
      </c>
      <c r="C930" s="53">
        <v>1.6061921296296295</v>
      </c>
      <c r="D930" s="54">
        <v>45.78</v>
      </c>
      <c r="E930" s="55">
        <v>12.0</v>
      </c>
      <c r="F930" s="55" t="s">
        <v>15</v>
      </c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ht="12.75" customHeight="1">
      <c r="A931" s="2"/>
      <c r="B931" s="52" t="s">
        <v>48</v>
      </c>
      <c r="C931" s="53">
        <v>1.6061921296296295</v>
      </c>
      <c r="D931" s="54">
        <v>45.78</v>
      </c>
      <c r="E931" s="55">
        <v>111.0</v>
      </c>
      <c r="F931" s="55" t="s">
        <v>15</v>
      </c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ht="12.75" customHeight="1">
      <c r="A932" s="2"/>
      <c r="B932" s="52" t="s">
        <v>48</v>
      </c>
      <c r="C932" s="53">
        <v>1.6062731481481483</v>
      </c>
      <c r="D932" s="54">
        <v>45.78</v>
      </c>
      <c r="E932" s="55">
        <v>53.0</v>
      </c>
      <c r="F932" s="55" t="s">
        <v>15</v>
      </c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ht="12.75" customHeight="1">
      <c r="A933" s="2"/>
      <c r="B933" s="52" t="s">
        <v>48</v>
      </c>
      <c r="C933" s="53">
        <v>1.6078356481481484</v>
      </c>
      <c r="D933" s="54">
        <v>45.74</v>
      </c>
      <c r="E933" s="55">
        <v>61.0</v>
      </c>
      <c r="F933" s="55" t="s">
        <v>15</v>
      </c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ht="12.75" customHeight="1">
      <c r="A934" s="2"/>
      <c r="B934" s="52" t="s">
        <v>48</v>
      </c>
      <c r="C934" s="53">
        <v>1.6105902777777779</v>
      </c>
      <c r="D934" s="54">
        <v>45.8</v>
      </c>
      <c r="E934" s="55">
        <v>15.0</v>
      </c>
      <c r="F934" s="55" t="s">
        <v>15</v>
      </c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ht="12.75" customHeight="1">
      <c r="A935" s="2"/>
      <c r="B935" s="52" t="s">
        <v>48</v>
      </c>
      <c r="C935" s="53">
        <v>1.614988425925926</v>
      </c>
      <c r="D935" s="54">
        <v>45.86</v>
      </c>
      <c r="E935" s="55">
        <v>84.0</v>
      </c>
      <c r="F935" s="55" t="s">
        <v>15</v>
      </c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ht="12.75" customHeight="1">
      <c r="A936" s="2"/>
      <c r="B936" s="52" t="s">
        <v>48</v>
      </c>
      <c r="C936" s="53">
        <v>1.6161111111111113</v>
      </c>
      <c r="D936" s="54">
        <v>45.78</v>
      </c>
      <c r="E936" s="55">
        <v>65.0</v>
      </c>
      <c r="F936" s="55" t="s">
        <v>15</v>
      </c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ht="12.75" customHeight="1">
      <c r="A937" s="2"/>
      <c r="B937" s="52" t="s">
        <v>48</v>
      </c>
      <c r="C937" s="53">
        <v>1.6164120370370372</v>
      </c>
      <c r="D937" s="54">
        <v>45.78</v>
      </c>
      <c r="E937" s="55">
        <v>45.0</v>
      </c>
      <c r="F937" s="55" t="s">
        <v>15</v>
      </c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ht="12.75" customHeight="1">
      <c r="A938" s="2"/>
      <c r="B938" s="52" t="s">
        <v>48</v>
      </c>
      <c r="C938" s="53">
        <v>1.6164351851851853</v>
      </c>
      <c r="D938" s="54">
        <v>45.78</v>
      </c>
      <c r="E938" s="55">
        <v>2.0</v>
      </c>
      <c r="F938" s="55" t="s">
        <v>15</v>
      </c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ht="12.75" customHeight="1">
      <c r="A939" s="2"/>
      <c r="B939" s="52" t="s">
        <v>48</v>
      </c>
      <c r="C939" s="53">
        <v>1.6164351851851853</v>
      </c>
      <c r="D939" s="54">
        <v>45.78</v>
      </c>
      <c r="E939" s="55">
        <v>24.0</v>
      </c>
      <c r="F939" s="55" t="s">
        <v>15</v>
      </c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ht="12.75" customHeight="1">
      <c r="A940" s="2"/>
      <c r="B940" s="52" t="s">
        <v>48</v>
      </c>
      <c r="C940" s="53">
        <v>1.6251851851851853</v>
      </c>
      <c r="D940" s="54">
        <v>45.7</v>
      </c>
      <c r="E940" s="55">
        <v>3.0</v>
      </c>
      <c r="F940" s="55" t="s">
        <v>15</v>
      </c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ht="12.75" customHeight="1">
      <c r="A941" s="2"/>
      <c r="B941" s="52" t="s">
        <v>48</v>
      </c>
      <c r="C941" s="53">
        <v>1.6251851851851853</v>
      </c>
      <c r="D941" s="54">
        <v>45.7</v>
      </c>
      <c r="E941" s="55">
        <v>36.0</v>
      </c>
      <c r="F941" s="55" t="s">
        <v>15</v>
      </c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ht="12.75" customHeight="1">
      <c r="A942" s="2"/>
      <c r="B942" s="52" t="s">
        <v>48</v>
      </c>
      <c r="C942" s="53">
        <v>1.6251851851851853</v>
      </c>
      <c r="D942" s="54">
        <v>45.7</v>
      </c>
      <c r="E942" s="55">
        <v>46.0</v>
      </c>
      <c r="F942" s="55" t="s">
        <v>15</v>
      </c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ht="12.75" customHeight="1">
      <c r="A943" s="2"/>
      <c r="B943" s="52" t="s">
        <v>48</v>
      </c>
      <c r="C943" s="53">
        <v>1.6295949074074076</v>
      </c>
      <c r="D943" s="54">
        <v>45.72</v>
      </c>
      <c r="E943" s="55">
        <v>83.0</v>
      </c>
      <c r="F943" s="55" t="s">
        <v>15</v>
      </c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ht="12.75" customHeight="1">
      <c r="A944" s="2"/>
      <c r="B944" s="52" t="s">
        <v>48</v>
      </c>
      <c r="C944" s="53">
        <v>1.6456712962962963</v>
      </c>
      <c r="D944" s="54">
        <v>45.68</v>
      </c>
      <c r="E944" s="55">
        <v>38.0</v>
      </c>
      <c r="F944" s="55" t="s">
        <v>15</v>
      </c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ht="12.75" customHeight="1">
      <c r="A945" s="2"/>
      <c r="B945" s="52" t="s">
        <v>48</v>
      </c>
      <c r="C945" s="53">
        <v>1.6456712962962963</v>
      </c>
      <c r="D945" s="54">
        <v>45.68</v>
      </c>
      <c r="E945" s="55">
        <v>38.0</v>
      </c>
      <c r="F945" s="55" t="s">
        <v>15</v>
      </c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ht="12.75" customHeight="1">
      <c r="A946" s="2"/>
      <c r="B946" s="52" t="s">
        <v>48</v>
      </c>
      <c r="C946" s="53">
        <v>1.6456712962962963</v>
      </c>
      <c r="D946" s="54">
        <v>45.68</v>
      </c>
      <c r="E946" s="55">
        <v>9.0</v>
      </c>
      <c r="F946" s="55" t="s">
        <v>15</v>
      </c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ht="12.75" customHeight="1">
      <c r="A947" s="2"/>
      <c r="B947" s="52" t="s">
        <v>48</v>
      </c>
      <c r="C947" s="53">
        <v>1.6456712962962963</v>
      </c>
      <c r="D947" s="54">
        <v>45.68</v>
      </c>
      <c r="E947" s="55">
        <v>8.0</v>
      </c>
      <c r="F947" s="55" t="s">
        <v>15</v>
      </c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ht="12.75" customHeight="1">
      <c r="A948" s="2"/>
      <c r="B948" s="52" t="s">
        <v>48</v>
      </c>
      <c r="C948" s="53">
        <v>1.6456712962962963</v>
      </c>
      <c r="D948" s="54">
        <v>45.68</v>
      </c>
      <c r="E948" s="55">
        <v>15.0</v>
      </c>
      <c r="F948" s="55" t="s">
        <v>15</v>
      </c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ht="12.75" customHeight="1">
      <c r="A949" s="2"/>
      <c r="B949" s="52" t="s">
        <v>48</v>
      </c>
      <c r="C949" s="53">
        <v>1.6456712962962963</v>
      </c>
      <c r="D949" s="54">
        <v>45.68</v>
      </c>
      <c r="E949" s="55">
        <v>6.0</v>
      </c>
      <c r="F949" s="55" t="s">
        <v>15</v>
      </c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ht="12.75" customHeight="1">
      <c r="A950" s="2"/>
      <c r="B950" s="52" t="s">
        <v>48</v>
      </c>
      <c r="C950" s="53">
        <v>1.6456712962962963</v>
      </c>
      <c r="D950" s="54">
        <v>45.68</v>
      </c>
      <c r="E950" s="55">
        <v>89.0</v>
      </c>
      <c r="F950" s="55" t="s">
        <v>15</v>
      </c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ht="12.75" customHeight="1">
      <c r="A951" s="2"/>
      <c r="B951" s="52" t="s">
        <v>48</v>
      </c>
      <c r="C951" s="53">
        <v>1.6456712962962963</v>
      </c>
      <c r="D951" s="54">
        <v>45.68</v>
      </c>
      <c r="E951" s="55">
        <v>2.0</v>
      </c>
      <c r="F951" s="55" t="s">
        <v>15</v>
      </c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ht="12.75" customHeight="1">
      <c r="A952" s="2"/>
      <c r="B952" s="52" t="s">
        <v>48</v>
      </c>
      <c r="C952" s="53">
        <v>1.6456712962962963</v>
      </c>
      <c r="D952" s="54">
        <v>45.68</v>
      </c>
      <c r="E952" s="55">
        <v>36.0</v>
      </c>
      <c r="F952" s="55" t="s">
        <v>15</v>
      </c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ht="12.75" customHeight="1">
      <c r="A953" s="2"/>
      <c r="B953" s="52" t="s">
        <v>48</v>
      </c>
      <c r="C953" s="53">
        <v>1.6456712962962963</v>
      </c>
      <c r="D953" s="54">
        <v>45.68</v>
      </c>
      <c r="E953" s="55">
        <v>38.0</v>
      </c>
      <c r="F953" s="55" t="s">
        <v>15</v>
      </c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ht="12.75" customHeight="1">
      <c r="A954" s="2"/>
      <c r="B954" s="52" t="s">
        <v>48</v>
      </c>
      <c r="C954" s="53">
        <v>1.6456712962962963</v>
      </c>
      <c r="D954" s="54">
        <v>45.68</v>
      </c>
      <c r="E954" s="55">
        <v>7.0</v>
      </c>
      <c r="F954" s="55" t="s">
        <v>15</v>
      </c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ht="12.75" customHeight="1">
      <c r="A955" s="2"/>
      <c r="B955" s="52" t="s">
        <v>48</v>
      </c>
      <c r="C955" s="53">
        <v>1.6456712962962963</v>
      </c>
      <c r="D955" s="54">
        <v>45.68</v>
      </c>
      <c r="E955" s="55">
        <v>16.0</v>
      </c>
      <c r="F955" s="55" t="s">
        <v>15</v>
      </c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ht="12.75" customHeight="1">
      <c r="A956" s="2"/>
      <c r="B956" s="52" t="s">
        <v>48</v>
      </c>
      <c r="C956" s="53">
        <v>1.6456712962962963</v>
      </c>
      <c r="D956" s="54">
        <v>45.68</v>
      </c>
      <c r="E956" s="55">
        <v>5.0</v>
      </c>
      <c r="F956" s="55" t="s">
        <v>15</v>
      </c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ht="12.75" customHeight="1">
      <c r="A957" s="2"/>
      <c r="B957" s="52" t="s">
        <v>48</v>
      </c>
      <c r="C957" s="53">
        <v>1.6456712962962963</v>
      </c>
      <c r="D957" s="54">
        <v>45.68</v>
      </c>
      <c r="E957" s="55">
        <v>12.0</v>
      </c>
      <c r="F957" s="55" t="s">
        <v>15</v>
      </c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ht="12.75" customHeight="1">
      <c r="A958" s="2"/>
      <c r="B958" s="52" t="s">
        <v>48</v>
      </c>
      <c r="C958" s="53">
        <v>1.6456712962962963</v>
      </c>
      <c r="D958" s="54">
        <v>45.68</v>
      </c>
      <c r="E958" s="55">
        <v>28.0</v>
      </c>
      <c r="F958" s="55" t="s">
        <v>15</v>
      </c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ht="12.75" customHeight="1">
      <c r="A959" s="2"/>
      <c r="B959" s="52" t="s">
        <v>48</v>
      </c>
      <c r="C959" s="53">
        <v>1.6456712962962963</v>
      </c>
      <c r="D959" s="54">
        <v>45.68</v>
      </c>
      <c r="E959" s="55">
        <v>31.0</v>
      </c>
      <c r="F959" s="55" t="s">
        <v>15</v>
      </c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ht="12.75" customHeight="1">
      <c r="A960" s="2"/>
      <c r="B960" s="52" t="s">
        <v>48</v>
      </c>
      <c r="C960" s="53">
        <v>1.6456828703703705</v>
      </c>
      <c r="D960" s="54">
        <v>45.66</v>
      </c>
      <c r="E960" s="55">
        <v>66.0</v>
      </c>
      <c r="F960" s="55" t="s">
        <v>15</v>
      </c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ht="12.75" customHeight="1">
      <c r="A961" s="2"/>
      <c r="B961" s="52" t="s">
        <v>48</v>
      </c>
      <c r="C961" s="53">
        <v>1.6456828703703705</v>
      </c>
      <c r="D961" s="54">
        <v>45.66</v>
      </c>
      <c r="E961" s="55">
        <v>8.0</v>
      </c>
      <c r="F961" s="55" t="s">
        <v>15</v>
      </c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ht="12.75" customHeight="1">
      <c r="A962" s="2"/>
      <c r="B962" s="52" t="s">
        <v>48</v>
      </c>
      <c r="C962" s="53">
        <v>1.6456828703703705</v>
      </c>
      <c r="D962" s="54">
        <v>45.66</v>
      </c>
      <c r="E962" s="55">
        <v>30.0</v>
      </c>
      <c r="F962" s="55" t="s">
        <v>15</v>
      </c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ht="12.75" customHeight="1">
      <c r="A963" s="2"/>
      <c r="B963" s="52" t="s">
        <v>48</v>
      </c>
      <c r="C963" s="53">
        <v>1.6456828703703705</v>
      </c>
      <c r="D963" s="54">
        <v>45.66</v>
      </c>
      <c r="E963" s="55">
        <v>14.0</v>
      </c>
      <c r="F963" s="55" t="s">
        <v>15</v>
      </c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ht="12.75" customHeight="1">
      <c r="A964" s="2"/>
      <c r="B964" s="52" t="s">
        <v>48</v>
      </c>
      <c r="C964" s="53">
        <v>1.6468287037037037</v>
      </c>
      <c r="D964" s="54">
        <v>45.56</v>
      </c>
      <c r="E964" s="55">
        <v>101.0</v>
      </c>
      <c r="F964" s="55" t="s">
        <v>15</v>
      </c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ht="12.75" customHeight="1">
      <c r="A965" s="2"/>
      <c r="B965" s="52" t="s">
        <v>48</v>
      </c>
      <c r="C965" s="53">
        <v>1.6494444444444445</v>
      </c>
      <c r="D965" s="54">
        <v>45.58</v>
      </c>
      <c r="E965" s="55">
        <v>95.0</v>
      </c>
      <c r="F965" s="55" t="s">
        <v>15</v>
      </c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ht="12.75" customHeight="1">
      <c r="A966" s="2"/>
      <c r="B966" s="52" t="s">
        <v>48</v>
      </c>
      <c r="C966" s="53">
        <v>1.6528356481481483</v>
      </c>
      <c r="D966" s="54">
        <v>45.56</v>
      </c>
      <c r="E966" s="55">
        <v>86.0</v>
      </c>
      <c r="F966" s="55" t="s">
        <v>15</v>
      </c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ht="12.75" customHeight="1">
      <c r="A967" s="2"/>
      <c r="B967" s="52" t="s">
        <v>48</v>
      </c>
      <c r="C967" s="53">
        <v>1.657962962962963</v>
      </c>
      <c r="D967" s="54">
        <v>45.56</v>
      </c>
      <c r="E967" s="55">
        <v>82.0</v>
      </c>
      <c r="F967" s="55" t="s">
        <v>15</v>
      </c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ht="12.75" customHeight="1">
      <c r="A968" s="2"/>
      <c r="B968" s="52" t="s">
        <v>48</v>
      </c>
      <c r="C968" s="53">
        <v>1.6598842592592593</v>
      </c>
      <c r="D968" s="54">
        <v>45.56</v>
      </c>
      <c r="E968" s="55">
        <v>133.0</v>
      </c>
      <c r="F968" s="55" t="s">
        <v>15</v>
      </c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ht="12.75" customHeight="1">
      <c r="A969" s="2"/>
      <c r="B969" s="52" t="s">
        <v>48</v>
      </c>
      <c r="C969" s="53">
        <v>1.6673611111111113</v>
      </c>
      <c r="D969" s="54">
        <v>45.74</v>
      </c>
      <c r="E969" s="55">
        <v>85.0</v>
      </c>
      <c r="F969" s="55" t="s">
        <v>15</v>
      </c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ht="12.75" customHeight="1">
      <c r="A970" s="2"/>
      <c r="B970" s="52" t="s">
        <v>48</v>
      </c>
      <c r="C970" s="53">
        <v>1.6674074074074074</v>
      </c>
      <c r="D970" s="54">
        <v>45.72</v>
      </c>
      <c r="E970" s="55">
        <v>99.0</v>
      </c>
      <c r="F970" s="55" t="s">
        <v>15</v>
      </c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ht="12.75" customHeight="1">
      <c r="A971" s="2"/>
      <c r="B971" s="52" t="s">
        <v>48</v>
      </c>
      <c r="C971" s="53">
        <v>1.6678587962962965</v>
      </c>
      <c r="D971" s="54">
        <v>45.72</v>
      </c>
      <c r="E971" s="55">
        <v>44.0</v>
      </c>
      <c r="F971" s="55" t="s">
        <v>15</v>
      </c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ht="12.75" customHeight="1">
      <c r="A972" s="2"/>
      <c r="B972" s="52" t="s">
        <v>48</v>
      </c>
      <c r="C972" s="53">
        <v>1.6678587962962965</v>
      </c>
      <c r="D972" s="54">
        <v>45.72</v>
      </c>
      <c r="E972" s="55">
        <v>66.0</v>
      </c>
      <c r="F972" s="55" t="s">
        <v>15</v>
      </c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ht="12.75" customHeight="1">
      <c r="A973" s="2"/>
      <c r="B973" s="52" t="s">
        <v>48</v>
      </c>
      <c r="C973" s="53">
        <v>1.6678587962962965</v>
      </c>
      <c r="D973" s="54">
        <v>45.72</v>
      </c>
      <c r="E973" s="55">
        <v>46.0</v>
      </c>
      <c r="F973" s="55" t="s">
        <v>15</v>
      </c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ht="15.0" customHeight="1">
      <c r="A974" s="1"/>
      <c r="B974" s="52" t="s">
        <v>48</v>
      </c>
      <c r="C974" s="53">
        <v>1.6678587962962965</v>
      </c>
      <c r="D974" s="54">
        <v>45.72</v>
      </c>
      <c r="E974" s="55">
        <v>17.0</v>
      </c>
      <c r="F974" s="55" t="s">
        <v>15</v>
      </c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ht="15.0" customHeight="1">
      <c r="A975" s="1"/>
      <c r="B975" s="52" t="s">
        <v>48</v>
      </c>
      <c r="C975" s="53">
        <v>1.6682291666666667</v>
      </c>
      <c r="D975" s="54">
        <v>45.7</v>
      </c>
      <c r="E975" s="55">
        <v>82.0</v>
      </c>
      <c r="F975" s="55" t="s">
        <v>15</v>
      </c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ht="15.0" customHeight="1">
      <c r="A976" s="1"/>
      <c r="B976" s="52" t="s">
        <v>48</v>
      </c>
      <c r="C976" s="53">
        <v>1.6682291666666667</v>
      </c>
      <c r="D976" s="54">
        <v>45.7</v>
      </c>
      <c r="E976" s="55">
        <v>111.0</v>
      </c>
      <c r="F976" s="55" t="s">
        <v>15</v>
      </c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ht="15.0" customHeight="1">
      <c r="A977" s="1"/>
      <c r="B977" s="52" t="s">
        <v>48</v>
      </c>
      <c r="C977" s="53">
        <v>1.6704861111111111</v>
      </c>
      <c r="D977" s="54">
        <v>45.68</v>
      </c>
      <c r="E977" s="55">
        <v>61.0</v>
      </c>
      <c r="F977" s="55" t="s">
        <v>15</v>
      </c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ht="15.0" customHeight="1">
      <c r="A978" s="1"/>
      <c r="B978" s="52" t="s">
        <v>48</v>
      </c>
      <c r="C978" s="53">
        <v>1.6704861111111111</v>
      </c>
      <c r="D978" s="54">
        <v>45.68</v>
      </c>
      <c r="E978" s="55">
        <v>105.0</v>
      </c>
      <c r="F978" s="55" t="s">
        <v>15</v>
      </c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ht="15.0" customHeight="1">
      <c r="A979" s="1"/>
      <c r="B979" s="52" t="s">
        <v>48</v>
      </c>
      <c r="C979" s="53">
        <v>1.6704861111111111</v>
      </c>
      <c r="D979" s="54">
        <v>45.68</v>
      </c>
      <c r="E979" s="55">
        <v>72.0</v>
      </c>
      <c r="F979" s="55" t="s">
        <v>15</v>
      </c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ht="15.0" customHeight="1">
      <c r="A980" s="1"/>
      <c r="B980" s="52" t="s">
        <v>48</v>
      </c>
      <c r="C980" s="53">
        <v>1.6704861111111111</v>
      </c>
      <c r="D980" s="54">
        <v>45.68</v>
      </c>
      <c r="E980" s="55">
        <v>97.0</v>
      </c>
      <c r="F980" s="55" t="s">
        <v>15</v>
      </c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ht="15.0" customHeight="1">
      <c r="A981" s="1"/>
      <c r="B981" s="52" t="s">
        <v>48</v>
      </c>
      <c r="C981" s="53">
        <v>1.6741782407407408</v>
      </c>
      <c r="D981" s="54">
        <v>45.68</v>
      </c>
      <c r="E981" s="55">
        <v>83.0</v>
      </c>
      <c r="F981" s="55" t="s">
        <v>15</v>
      </c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ht="15.0" customHeight="1">
      <c r="A982" s="1"/>
      <c r="B982" s="52" t="s">
        <v>48</v>
      </c>
      <c r="C982" s="53">
        <v>1.6776041666666668</v>
      </c>
      <c r="D982" s="54">
        <v>45.68</v>
      </c>
      <c r="E982" s="55">
        <v>81.0</v>
      </c>
      <c r="F982" s="55" t="s">
        <v>15</v>
      </c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ht="15.0" customHeight="1">
      <c r="A983" s="1"/>
      <c r="B983" s="52" t="s">
        <v>48</v>
      </c>
      <c r="C983" s="53">
        <v>1.6779282407407408</v>
      </c>
      <c r="D983" s="54">
        <v>45.68</v>
      </c>
      <c r="E983" s="55">
        <v>44.0</v>
      </c>
      <c r="F983" s="55" t="s">
        <v>15</v>
      </c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ht="15.0" customHeight="1">
      <c r="A984" s="1"/>
      <c r="B984" s="52" t="s">
        <v>48</v>
      </c>
      <c r="C984" s="53">
        <v>1.6779282407407408</v>
      </c>
      <c r="D984" s="54">
        <v>45.68</v>
      </c>
      <c r="E984" s="55">
        <v>25.0</v>
      </c>
      <c r="F984" s="55" t="s">
        <v>15</v>
      </c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ht="15.0" customHeight="1">
      <c r="A985" s="1"/>
      <c r="B985" s="52" t="s">
        <v>48</v>
      </c>
      <c r="C985" s="53">
        <v>1.677951388888889</v>
      </c>
      <c r="D985" s="54">
        <v>45.68</v>
      </c>
      <c r="E985" s="55">
        <v>27.0</v>
      </c>
      <c r="F985" s="55" t="s">
        <v>15</v>
      </c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ht="15.0" customHeight="1">
      <c r="A986" s="1"/>
      <c r="B986" s="52" t="s">
        <v>48</v>
      </c>
      <c r="C986" s="53">
        <v>1.677951388888889</v>
      </c>
      <c r="D986" s="54">
        <v>45.68</v>
      </c>
      <c r="E986" s="55">
        <v>84.0</v>
      </c>
      <c r="F986" s="55" t="s">
        <v>15</v>
      </c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ht="15.0" customHeight="1">
      <c r="A987" s="1"/>
      <c r="B987" s="52" t="s">
        <v>48</v>
      </c>
      <c r="C987" s="53">
        <v>1.686377314814815</v>
      </c>
      <c r="D987" s="54">
        <v>45.64</v>
      </c>
      <c r="E987" s="55">
        <v>72.0</v>
      </c>
      <c r="F987" s="55" t="s">
        <v>15</v>
      </c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ht="15.0" customHeight="1">
      <c r="A988" s="1"/>
      <c r="B988" s="52" t="s">
        <v>48</v>
      </c>
      <c r="C988" s="53">
        <v>1.6871875</v>
      </c>
      <c r="D988" s="54">
        <v>45.64</v>
      </c>
      <c r="E988" s="55">
        <v>45.0</v>
      </c>
      <c r="F988" s="55" t="s">
        <v>15</v>
      </c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ht="15.0" customHeight="1">
      <c r="A989" s="1"/>
      <c r="B989" s="52" t="s">
        <v>48</v>
      </c>
      <c r="C989" s="53">
        <v>1.6871875</v>
      </c>
      <c r="D989" s="54">
        <v>45.64</v>
      </c>
      <c r="E989" s="55">
        <v>59.0</v>
      </c>
      <c r="F989" s="55" t="s">
        <v>15</v>
      </c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ht="15.0" customHeight="1">
      <c r="A990" s="1"/>
      <c r="B990" s="52" t="s">
        <v>48</v>
      </c>
      <c r="C990" s="53">
        <v>1.6871875</v>
      </c>
      <c r="D990" s="54">
        <v>45.64</v>
      </c>
      <c r="E990" s="55">
        <v>2.0</v>
      </c>
      <c r="F990" s="55" t="s">
        <v>15</v>
      </c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ht="15.0" customHeight="1">
      <c r="A991" s="1"/>
      <c r="B991" s="52" t="s">
        <v>48</v>
      </c>
      <c r="C991" s="53">
        <v>1.6872685185185186</v>
      </c>
      <c r="D991" s="54">
        <v>45.64</v>
      </c>
      <c r="E991" s="55">
        <v>62.0</v>
      </c>
      <c r="F991" s="55" t="s">
        <v>15</v>
      </c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ht="15.0" customHeight="1">
      <c r="A992" s="1"/>
      <c r="B992" s="52" t="s">
        <v>48</v>
      </c>
      <c r="C992" s="53">
        <v>1.6894328703703705</v>
      </c>
      <c r="D992" s="54">
        <v>45.62</v>
      </c>
      <c r="E992" s="55">
        <v>54.0</v>
      </c>
      <c r="F992" s="55" t="s">
        <v>15</v>
      </c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ht="15.0" customHeight="1">
      <c r="A993" s="1"/>
      <c r="B993" s="52" t="s">
        <v>48</v>
      </c>
      <c r="C993" s="53">
        <v>1.6901851851851852</v>
      </c>
      <c r="D993" s="54">
        <v>45.6</v>
      </c>
      <c r="E993" s="55">
        <v>2.0</v>
      </c>
      <c r="F993" s="55" t="s">
        <v>15</v>
      </c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ht="15.0" customHeight="1">
      <c r="A994" s="1"/>
      <c r="B994" s="52" t="s">
        <v>48</v>
      </c>
      <c r="C994" s="53">
        <v>1.693888888888889</v>
      </c>
      <c r="D994" s="54">
        <v>45.6</v>
      </c>
      <c r="E994" s="55">
        <v>10.0</v>
      </c>
      <c r="F994" s="55" t="s">
        <v>15</v>
      </c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ht="15.0" customHeight="1">
      <c r="A995" s="1"/>
      <c r="B995" s="52" t="s">
        <v>48</v>
      </c>
      <c r="C995" s="53">
        <v>1.6945601851851853</v>
      </c>
      <c r="D995" s="54">
        <v>45.62</v>
      </c>
      <c r="E995" s="55">
        <v>45.0</v>
      </c>
      <c r="F995" s="55" t="s">
        <v>15</v>
      </c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ht="15.0" customHeight="1">
      <c r="A996" s="1"/>
      <c r="B996" s="52" t="s">
        <v>48</v>
      </c>
      <c r="C996" s="53">
        <v>1.6945601851851853</v>
      </c>
      <c r="D996" s="54">
        <v>45.62</v>
      </c>
      <c r="E996" s="55">
        <v>1.0</v>
      </c>
      <c r="F996" s="55" t="s">
        <v>15</v>
      </c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ht="15.0" customHeight="1">
      <c r="A997" s="1"/>
      <c r="B997" s="52" t="s">
        <v>48</v>
      </c>
      <c r="C997" s="53">
        <v>1.6966550925925927</v>
      </c>
      <c r="D997" s="54">
        <v>45.62</v>
      </c>
      <c r="E997" s="55">
        <v>6.0</v>
      </c>
      <c r="F997" s="55" t="s">
        <v>15</v>
      </c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ht="15.0" customHeight="1">
      <c r="A998" s="1"/>
      <c r="B998" s="52" t="s">
        <v>48</v>
      </c>
      <c r="C998" s="53">
        <v>1.6980208333333333</v>
      </c>
      <c r="D998" s="54">
        <v>45.64</v>
      </c>
      <c r="E998" s="55">
        <v>9.0</v>
      </c>
      <c r="F998" s="55" t="s">
        <v>15</v>
      </c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ht="15.0" customHeight="1">
      <c r="A999" s="1"/>
      <c r="B999" s="52" t="s">
        <v>48</v>
      </c>
      <c r="C999" s="53">
        <v>1.7032175925925925</v>
      </c>
      <c r="D999" s="54">
        <v>45.78</v>
      </c>
      <c r="E999" s="55">
        <v>56.0</v>
      </c>
      <c r="F999" s="55" t="s">
        <v>15</v>
      </c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ht="15.0" customHeight="1">
      <c r="A1000" s="1"/>
      <c r="B1000" s="52" t="s">
        <v>48</v>
      </c>
      <c r="C1000" s="53">
        <v>1.7069444444444446</v>
      </c>
      <c r="D1000" s="54">
        <v>45.84</v>
      </c>
      <c r="E1000" s="55">
        <v>32.0</v>
      </c>
      <c r="F1000" s="55" t="s">
        <v>15</v>
      </c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  <row r="1001" ht="15.0" customHeight="1">
      <c r="A1001" s="1"/>
      <c r="B1001" s="52" t="s">
        <v>48</v>
      </c>
      <c r="C1001" s="53">
        <v>1.7069444444444446</v>
      </c>
      <c r="D1001" s="54">
        <v>45.84</v>
      </c>
      <c r="E1001" s="55">
        <v>1.0</v>
      </c>
      <c r="F1001" s="55" t="s">
        <v>15</v>
      </c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"/>
      <c r="R1001" s="1"/>
      <c r="S1001" s="1"/>
      <c r="T1001" s="1"/>
      <c r="U1001" s="1"/>
      <c r="V1001" s="1"/>
      <c r="W1001" s="1"/>
      <c r="X1001" s="1"/>
      <c r="Y1001" s="1"/>
      <c r="Z1001" s="1"/>
    </row>
    <row r="1002" ht="15.0" customHeight="1">
      <c r="A1002" s="1"/>
      <c r="B1002" s="52" t="s">
        <v>48</v>
      </c>
      <c r="C1002" s="53">
        <v>1.7069444444444446</v>
      </c>
      <c r="D1002" s="54">
        <v>45.84</v>
      </c>
      <c r="E1002" s="55">
        <v>14.0</v>
      </c>
      <c r="F1002" s="55" t="s">
        <v>15</v>
      </c>
      <c r="G1002" s="1"/>
      <c r="H1002" s="1"/>
      <c r="I1002" s="1"/>
      <c r="J1002" s="1"/>
      <c r="K1002" s="1"/>
      <c r="L1002" s="1"/>
      <c r="M1002" s="1"/>
      <c r="N1002" s="1"/>
      <c r="O1002" s="1"/>
      <c r="P1002" s="1"/>
      <c r="Q1002" s="1"/>
      <c r="R1002" s="1"/>
      <c r="S1002" s="1"/>
      <c r="T1002" s="1"/>
      <c r="U1002" s="1"/>
      <c r="V1002" s="1"/>
      <c r="W1002" s="1"/>
      <c r="X1002" s="1"/>
      <c r="Y1002" s="1"/>
      <c r="Z1002" s="1"/>
    </row>
    <row r="1003" ht="15.0" customHeight="1">
      <c r="A1003" s="1"/>
      <c r="B1003" s="52" t="s">
        <v>48</v>
      </c>
      <c r="C1003" s="53">
        <v>1.7108449074074075</v>
      </c>
      <c r="D1003" s="54">
        <v>45.86</v>
      </c>
      <c r="E1003" s="55">
        <v>48.0</v>
      </c>
      <c r="F1003" s="55" t="s">
        <v>15</v>
      </c>
      <c r="G1003" s="1"/>
      <c r="H1003" s="1"/>
      <c r="I1003" s="1"/>
      <c r="J1003" s="1"/>
      <c r="K1003" s="1"/>
      <c r="L1003" s="1"/>
      <c r="M1003" s="1"/>
      <c r="N1003" s="1"/>
      <c r="O1003" s="1"/>
      <c r="P1003" s="1"/>
      <c r="Q1003" s="1"/>
      <c r="R1003" s="1"/>
      <c r="S1003" s="1"/>
      <c r="T1003" s="1"/>
      <c r="U1003" s="1"/>
      <c r="V1003" s="1"/>
      <c r="W1003" s="1"/>
      <c r="X1003" s="1"/>
      <c r="Y1003" s="1"/>
      <c r="Z1003" s="1"/>
    </row>
    <row r="1004" ht="15.0" customHeight="1">
      <c r="A1004" s="1"/>
      <c r="B1004" s="52" t="s">
        <v>48</v>
      </c>
      <c r="C1004" s="53">
        <v>1.7108449074074075</v>
      </c>
      <c r="D1004" s="54">
        <v>45.86</v>
      </c>
      <c r="E1004" s="55">
        <v>27.0</v>
      </c>
      <c r="F1004" s="55" t="s">
        <v>15</v>
      </c>
      <c r="G1004" s="1"/>
      <c r="H1004" s="1"/>
      <c r="I1004" s="1"/>
      <c r="J1004" s="1"/>
      <c r="K1004" s="1"/>
      <c r="L1004" s="1"/>
      <c r="M1004" s="1"/>
      <c r="N1004" s="1"/>
      <c r="O1004" s="1"/>
      <c r="P1004" s="1"/>
      <c r="Q1004" s="1"/>
      <c r="R1004" s="1"/>
      <c r="S1004" s="1"/>
      <c r="T1004" s="1"/>
      <c r="U1004" s="1"/>
      <c r="V1004" s="1"/>
      <c r="W1004" s="1"/>
      <c r="X1004" s="1"/>
      <c r="Y1004" s="1"/>
      <c r="Z1004" s="1"/>
    </row>
    <row r="1005" ht="15.0" customHeight="1">
      <c r="A1005" s="1"/>
      <c r="B1005" s="52" t="s">
        <v>48</v>
      </c>
      <c r="C1005" s="53">
        <v>1.7147569444444446</v>
      </c>
      <c r="D1005" s="54">
        <v>45.88</v>
      </c>
      <c r="E1005" s="55">
        <v>83.0</v>
      </c>
      <c r="F1005" s="55" t="s">
        <v>15</v>
      </c>
      <c r="G1005" s="1"/>
      <c r="H1005" s="1"/>
      <c r="I1005" s="1"/>
      <c r="J1005" s="1"/>
      <c r="K1005" s="1"/>
      <c r="L1005" s="1"/>
      <c r="M1005" s="1"/>
      <c r="N1005" s="1"/>
      <c r="O1005" s="1"/>
      <c r="P1005" s="1"/>
      <c r="Q1005" s="1"/>
      <c r="R1005" s="1"/>
      <c r="S1005" s="1"/>
      <c r="T1005" s="1"/>
      <c r="U1005" s="1"/>
      <c r="V1005" s="1"/>
      <c r="W1005" s="1"/>
      <c r="X1005" s="1"/>
      <c r="Y1005" s="1"/>
      <c r="Z1005" s="1"/>
    </row>
    <row r="1006" ht="15.0" customHeight="1">
      <c r="A1006" s="1"/>
      <c r="B1006" s="52" t="s">
        <v>48</v>
      </c>
      <c r="C1006" s="53">
        <v>1.7166782407407408</v>
      </c>
      <c r="D1006" s="54">
        <v>45.9</v>
      </c>
      <c r="E1006" s="55">
        <v>66.0</v>
      </c>
      <c r="F1006" s="55" t="s">
        <v>15</v>
      </c>
      <c r="G1006" s="1"/>
      <c r="H1006" s="1"/>
      <c r="I1006" s="1"/>
      <c r="J1006" s="1"/>
      <c r="K1006" s="1"/>
      <c r="L1006" s="1"/>
      <c r="M1006" s="1"/>
      <c r="N1006" s="1"/>
      <c r="O1006" s="1"/>
      <c r="P1006" s="1"/>
      <c r="Q1006" s="1"/>
      <c r="R1006" s="1"/>
      <c r="S1006" s="1"/>
      <c r="T1006" s="1"/>
      <c r="U1006" s="1"/>
      <c r="V1006" s="1"/>
      <c r="W1006" s="1"/>
      <c r="X1006" s="1"/>
      <c r="Y1006" s="1"/>
      <c r="Z1006" s="1"/>
    </row>
    <row r="1007" ht="15.0" customHeight="1">
      <c r="A1007" s="1"/>
      <c r="B1007" s="52" t="s">
        <v>48</v>
      </c>
      <c r="C1007" s="53">
        <v>1.7166782407407408</v>
      </c>
      <c r="D1007" s="54">
        <v>45.9</v>
      </c>
      <c r="E1007" s="55">
        <v>62.0</v>
      </c>
      <c r="F1007" s="55" t="s">
        <v>15</v>
      </c>
      <c r="G1007" s="1"/>
      <c r="H1007" s="1"/>
      <c r="I1007" s="1"/>
      <c r="J1007" s="1"/>
      <c r="K1007" s="1"/>
      <c r="L1007" s="1"/>
      <c r="M1007" s="1"/>
      <c r="N1007" s="1"/>
      <c r="O1007" s="1"/>
      <c r="P1007" s="1"/>
      <c r="Q1007" s="1"/>
      <c r="R1007" s="1"/>
      <c r="S1007" s="1"/>
      <c r="T1007" s="1"/>
      <c r="U1007" s="1"/>
      <c r="V1007" s="1"/>
      <c r="W1007" s="1"/>
      <c r="X1007" s="1"/>
      <c r="Y1007" s="1"/>
      <c r="Z1007" s="1"/>
    </row>
    <row r="1008" ht="15.0" customHeight="1">
      <c r="A1008" s="1"/>
      <c r="B1008" s="52" t="s">
        <v>48</v>
      </c>
      <c r="C1008" s="53">
        <v>1.7189814814814814</v>
      </c>
      <c r="D1008" s="54">
        <v>45.92</v>
      </c>
      <c r="E1008" s="55">
        <v>10.0</v>
      </c>
      <c r="F1008" s="55" t="s">
        <v>15</v>
      </c>
      <c r="G1008" s="1"/>
      <c r="H1008" s="1"/>
      <c r="I1008" s="1"/>
      <c r="J1008" s="1"/>
      <c r="K1008" s="1"/>
      <c r="L1008" s="1"/>
      <c r="M1008" s="1"/>
      <c r="N1008" s="1"/>
      <c r="O1008" s="1"/>
      <c r="P1008" s="1"/>
      <c r="Q1008" s="1"/>
      <c r="R1008" s="1"/>
      <c r="S1008" s="1"/>
      <c r="T1008" s="1"/>
      <c r="U1008" s="1"/>
      <c r="V1008" s="1"/>
      <c r="W1008" s="1"/>
      <c r="X1008" s="1"/>
      <c r="Y1008" s="1"/>
      <c r="Z1008" s="1"/>
    </row>
    <row r="1009" ht="15.0" customHeight="1">
      <c r="A1009" s="1"/>
      <c r="B1009" s="52" t="s">
        <v>48</v>
      </c>
      <c r="C1009" s="53">
        <v>1.7189814814814814</v>
      </c>
      <c r="D1009" s="54">
        <v>45.92</v>
      </c>
      <c r="E1009" s="55">
        <v>77.0</v>
      </c>
      <c r="F1009" s="55" t="s">
        <v>15</v>
      </c>
      <c r="G1009" s="1"/>
      <c r="H1009" s="1"/>
      <c r="I1009" s="1"/>
      <c r="J1009" s="1"/>
      <c r="K1009" s="1"/>
      <c r="L1009" s="1"/>
      <c r="M1009" s="1"/>
      <c r="N1009" s="1"/>
      <c r="O1009" s="1"/>
      <c r="P1009" s="1"/>
      <c r="Q1009" s="1"/>
      <c r="R1009" s="1"/>
      <c r="S1009" s="1"/>
      <c r="T1009" s="1"/>
      <c r="U1009" s="1"/>
      <c r="V1009" s="1"/>
      <c r="W1009" s="1"/>
      <c r="X1009" s="1"/>
      <c r="Y1009" s="1"/>
      <c r="Z1009" s="1"/>
    </row>
    <row r="1010" ht="15.0" customHeight="1">
      <c r="A1010" s="1"/>
      <c r="B1010" s="52" t="s">
        <v>48</v>
      </c>
      <c r="C1010" s="53">
        <v>1.7189814814814814</v>
      </c>
      <c r="D1010" s="54">
        <v>45.92</v>
      </c>
      <c r="E1010" s="55">
        <v>108.0</v>
      </c>
      <c r="F1010" s="55" t="s">
        <v>15</v>
      </c>
      <c r="G1010" s="1"/>
      <c r="H1010" s="1"/>
      <c r="I1010" s="1"/>
      <c r="J1010" s="1"/>
      <c r="K1010" s="1"/>
      <c r="L1010" s="1"/>
      <c r="M1010" s="1"/>
      <c r="N1010" s="1"/>
      <c r="O1010" s="1"/>
      <c r="P1010" s="1"/>
      <c r="Q1010" s="1"/>
      <c r="R1010" s="1"/>
      <c r="S1010" s="1"/>
      <c r="T1010" s="1"/>
      <c r="U1010" s="1"/>
      <c r="V1010" s="1"/>
      <c r="W1010" s="1"/>
      <c r="X1010" s="1"/>
      <c r="Y1010" s="1"/>
      <c r="Z1010" s="1"/>
    </row>
    <row r="1011" ht="15.0" customHeight="1">
      <c r="A1011" s="1"/>
      <c r="B1011" s="52" t="s">
        <v>48</v>
      </c>
      <c r="C1011" s="53">
        <v>1.7189814814814814</v>
      </c>
      <c r="D1011" s="54">
        <v>45.92</v>
      </c>
      <c r="E1011" s="55">
        <v>87.0</v>
      </c>
      <c r="F1011" s="55" t="s">
        <v>15</v>
      </c>
      <c r="G1011" s="1"/>
      <c r="H1011" s="1"/>
      <c r="I1011" s="1"/>
      <c r="J1011" s="1"/>
      <c r="K1011" s="1"/>
      <c r="L1011" s="1"/>
      <c r="M1011" s="1"/>
      <c r="N1011" s="1"/>
      <c r="O1011" s="1"/>
      <c r="P1011" s="1"/>
      <c r="Q1011" s="1"/>
      <c r="R1011" s="1"/>
      <c r="S1011" s="1"/>
      <c r="T1011" s="1"/>
      <c r="U1011" s="1"/>
      <c r="V1011" s="1"/>
      <c r="W1011" s="1"/>
      <c r="X1011" s="1"/>
      <c r="Y1011" s="1"/>
      <c r="Z1011" s="1"/>
    </row>
    <row r="1012" ht="15.0" customHeight="1">
      <c r="A1012" s="1"/>
      <c r="B1012" s="52" t="s">
        <v>48</v>
      </c>
      <c r="C1012" s="53">
        <v>1.7189814814814814</v>
      </c>
      <c r="D1012" s="54">
        <v>45.92</v>
      </c>
      <c r="E1012" s="55">
        <v>67.0</v>
      </c>
      <c r="F1012" s="55" t="s">
        <v>15</v>
      </c>
      <c r="G1012" s="1"/>
      <c r="H1012" s="1"/>
      <c r="I1012" s="1"/>
      <c r="J1012" s="1"/>
      <c r="K1012" s="1"/>
      <c r="L1012" s="1"/>
      <c r="M1012" s="1"/>
      <c r="N1012" s="1"/>
      <c r="O1012" s="1"/>
      <c r="P1012" s="1"/>
      <c r="Q1012" s="1"/>
      <c r="R1012" s="1"/>
      <c r="S1012" s="1"/>
      <c r="T1012" s="1"/>
      <c r="U1012" s="1"/>
      <c r="V1012" s="1"/>
      <c r="W1012" s="1"/>
      <c r="X1012" s="1"/>
      <c r="Y1012" s="1"/>
      <c r="Z1012" s="1"/>
    </row>
    <row r="1013" ht="15.0" customHeight="1">
      <c r="A1013" s="1"/>
      <c r="B1013" s="52" t="s">
        <v>48</v>
      </c>
      <c r="C1013" s="53">
        <v>1.7189814814814814</v>
      </c>
      <c r="D1013" s="54">
        <v>45.92</v>
      </c>
      <c r="E1013" s="55">
        <v>86.0</v>
      </c>
      <c r="F1013" s="55" t="s">
        <v>15</v>
      </c>
      <c r="G1013" s="1"/>
      <c r="H1013" s="1"/>
      <c r="I1013" s="1"/>
      <c r="J1013" s="1"/>
      <c r="K1013" s="1"/>
      <c r="L1013" s="1"/>
      <c r="M1013" s="1"/>
      <c r="N1013" s="1"/>
      <c r="O1013" s="1"/>
      <c r="P1013" s="1"/>
      <c r="Q1013" s="1"/>
      <c r="R1013" s="1"/>
      <c r="S1013" s="1"/>
      <c r="T1013" s="1"/>
      <c r="U1013" s="1"/>
      <c r="V1013" s="1"/>
      <c r="W1013" s="1"/>
      <c r="X1013" s="1"/>
      <c r="Y1013" s="1"/>
      <c r="Z1013" s="1"/>
    </row>
    <row r="1014" ht="15.0" customHeight="1">
      <c r="A1014" s="1"/>
      <c r="B1014" s="52" t="s">
        <v>48</v>
      </c>
      <c r="C1014" s="53">
        <v>1.7189814814814814</v>
      </c>
      <c r="D1014" s="54">
        <v>45.92</v>
      </c>
      <c r="E1014" s="55">
        <v>72.0</v>
      </c>
      <c r="F1014" s="55" t="s">
        <v>15</v>
      </c>
      <c r="G1014" s="1"/>
      <c r="H1014" s="1"/>
      <c r="I1014" s="1"/>
      <c r="J1014" s="1"/>
      <c r="K1014" s="1"/>
      <c r="L1014" s="1"/>
      <c r="M1014" s="1"/>
      <c r="N1014" s="1"/>
      <c r="O1014" s="1"/>
      <c r="P1014" s="1"/>
      <c r="Q1014" s="1"/>
      <c r="R1014" s="1"/>
      <c r="S1014" s="1"/>
      <c r="T1014" s="1"/>
      <c r="U1014" s="1"/>
      <c r="V1014" s="1"/>
      <c r="W1014" s="1"/>
      <c r="X1014" s="1"/>
      <c r="Y1014" s="1"/>
      <c r="Z1014" s="1"/>
    </row>
    <row r="1015" ht="15.0" customHeight="1">
      <c r="A1015" s="1"/>
      <c r="B1015" s="52" t="s">
        <v>48</v>
      </c>
      <c r="C1015" s="53">
        <v>1.7189814814814814</v>
      </c>
      <c r="D1015" s="54">
        <v>45.92</v>
      </c>
      <c r="E1015" s="55">
        <v>11.0</v>
      </c>
      <c r="F1015" s="55" t="s">
        <v>15</v>
      </c>
      <c r="G1015" s="1"/>
      <c r="H1015" s="1"/>
      <c r="I1015" s="1"/>
      <c r="J1015" s="1"/>
      <c r="K1015" s="1"/>
      <c r="L1015" s="1"/>
      <c r="M1015" s="1"/>
      <c r="N1015" s="1"/>
      <c r="O1015" s="1"/>
      <c r="P1015" s="1"/>
      <c r="Q1015" s="1"/>
      <c r="R1015" s="1"/>
      <c r="S1015" s="1"/>
      <c r="T1015" s="1"/>
      <c r="U1015" s="1"/>
      <c r="V1015" s="1"/>
      <c r="W1015" s="1"/>
      <c r="X1015" s="1"/>
      <c r="Y1015" s="1"/>
      <c r="Z1015" s="1"/>
    </row>
    <row r="1016" ht="15.0" customHeight="1">
      <c r="A1016" s="1"/>
      <c r="B1016" s="52" t="s">
        <v>48</v>
      </c>
      <c r="C1016" s="53">
        <v>1.7189814814814814</v>
      </c>
      <c r="D1016" s="54">
        <v>45.92</v>
      </c>
      <c r="E1016" s="55">
        <v>67.0</v>
      </c>
      <c r="F1016" s="55" t="s">
        <v>15</v>
      </c>
      <c r="G1016" s="1"/>
      <c r="H1016" s="1"/>
      <c r="I1016" s="1"/>
      <c r="J1016" s="1"/>
      <c r="K1016" s="1"/>
      <c r="L1016" s="1"/>
      <c r="M1016" s="1"/>
      <c r="N1016" s="1"/>
      <c r="O1016" s="1"/>
      <c r="P1016" s="1"/>
      <c r="Q1016" s="1"/>
      <c r="R1016" s="1"/>
      <c r="S1016" s="1"/>
      <c r="T1016" s="1"/>
      <c r="U1016" s="1"/>
      <c r="V1016" s="1"/>
      <c r="W1016" s="1"/>
      <c r="X1016" s="1"/>
      <c r="Y1016" s="1"/>
      <c r="Z1016" s="1"/>
    </row>
    <row r="1017" ht="15.0" customHeight="1">
      <c r="A1017" s="1"/>
      <c r="B1017" s="52" t="s">
        <v>48</v>
      </c>
      <c r="C1017" s="53">
        <v>1.7189930555555557</v>
      </c>
      <c r="D1017" s="54">
        <v>45.9</v>
      </c>
      <c r="E1017" s="55">
        <v>89.0</v>
      </c>
      <c r="F1017" s="55" t="s">
        <v>15</v>
      </c>
      <c r="G1017" s="1"/>
      <c r="H1017" s="1"/>
      <c r="I1017" s="1"/>
      <c r="J1017" s="1"/>
      <c r="K1017" s="1"/>
      <c r="L1017" s="1"/>
      <c r="M1017" s="1"/>
      <c r="N1017" s="1"/>
      <c r="O1017" s="1"/>
      <c r="P1017" s="1"/>
      <c r="Q1017" s="1"/>
      <c r="R1017" s="1"/>
      <c r="S1017" s="1"/>
      <c r="T1017" s="1"/>
      <c r="U1017" s="1"/>
      <c r="V1017" s="1"/>
      <c r="W1017" s="1"/>
      <c r="X1017" s="1"/>
      <c r="Y1017" s="1"/>
      <c r="Z1017" s="1"/>
    </row>
    <row r="1018" ht="15.0" customHeight="1">
      <c r="A1018" s="1"/>
      <c r="B1018" s="52" t="s">
        <v>48</v>
      </c>
      <c r="C1018" s="53">
        <v>1.7198032407407409</v>
      </c>
      <c r="D1018" s="54">
        <v>45.9</v>
      </c>
      <c r="E1018" s="55">
        <v>41.0</v>
      </c>
      <c r="F1018" s="55" t="s">
        <v>15</v>
      </c>
      <c r="G1018" s="1"/>
      <c r="H1018" s="1"/>
      <c r="I1018" s="1"/>
      <c r="J1018" s="1"/>
      <c r="K1018" s="1"/>
      <c r="L1018" s="1"/>
      <c r="M1018" s="1"/>
      <c r="N1018" s="1"/>
      <c r="O1018" s="1"/>
      <c r="P1018" s="1"/>
      <c r="Q1018" s="1"/>
      <c r="R1018" s="1"/>
      <c r="S1018" s="1"/>
      <c r="T1018" s="1"/>
      <c r="U1018" s="1"/>
      <c r="V1018" s="1"/>
      <c r="W1018" s="1"/>
      <c r="X1018" s="1"/>
      <c r="Y1018" s="1"/>
      <c r="Z1018" s="1"/>
    </row>
    <row r="1019" ht="15.0" customHeight="1">
      <c r="A1019" s="1"/>
      <c r="B1019" s="52" t="s">
        <v>48</v>
      </c>
      <c r="C1019" s="53">
        <v>1.7198032407407409</v>
      </c>
      <c r="D1019" s="54">
        <v>45.9</v>
      </c>
      <c r="E1019" s="55">
        <v>41.0</v>
      </c>
      <c r="F1019" s="55" t="s">
        <v>15</v>
      </c>
      <c r="G1019" s="1"/>
      <c r="H1019" s="1"/>
      <c r="I1019" s="1"/>
      <c r="J1019" s="1"/>
      <c r="K1019" s="1"/>
      <c r="L1019" s="1"/>
      <c r="M1019" s="1"/>
      <c r="N1019" s="1"/>
      <c r="O1019" s="1"/>
      <c r="P1019" s="1"/>
      <c r="Q1019" s="1"/>
      <c r="R1019" s="1"/>
      <c r="S1019" s="1"/>
      <c r="T1019" s="1"/>
      <c r="U1019" s="1"/>
      <c r="V1019" s="1"/>
      <c r="W1019" s="1"/>
      <c r="X1019" s="1"/>
      <c r="Y1019" s="1"/>
      <c r="Z1019" s="1"/>
    </row>
    <row r="1020" ht="15.0" customHeight="1">
      <c r="A1020" s="1"/>
      <c r="B1020" s="52" t="s">
        <v>48</v>
      </c>
      <c r="C1020" s="53">
        <v>1.7198032407407409</v>
      </c>
      <c r="D1020" s="54">
        <v>45.9</v>
      </c>
      <c r="E1020" s="55">
        <v>6.0</v>
      </c>
      <c r="F1020" s="55" t="s">
        <v>15</v>
      </c>
      <c r="G1020" s="1"/>
      <c r="H1020" s="1"/>
      <c r="I1020" s="1"/>
      <c r="J1020" s="1"/>
      <c r="K1020" s="1"/>
      <c r="L1020" s="1"/>
      <c r="M1020" s="1"/>
      <c r="N1020" s="1"/>
      <c r="O1020" s="1"/>
      <c r="P1020" s="1"/>
      <c r="Q1020" s="1"/>
      <c r="R1020" s="1"/>
      <c r="S1020" s="1"/>
      <c r="T1020" s="1"/>
      <c r="U1020" s="1"/>
      <c r="V1020" s="1"/>
      <c r="W1020" s="1"/>
      <c r="X1020" s="1"/>
      <c r="Y1020" s="1"/>
      <c r="Z1020" s="1"/>
    </row>
    <row r="1021" ht="15.0" customHeight="1">
      <c r="A1021" s="1"/>
      <c r="B1021" s="52" t="s">
        <v>48</v>
      </c>
      <c r="C1021" s="53">
        <v>1.7198032407407409</v>
      </c>
      <c r="D1021" s="54">
        <v>45.9</v>
      </c>
      <c r="E1021" s="55">
        <v>35.0</v>
      </c>
      <c r="F1021" s="55" t="s">
        <v>15</v>
      </c>
      <c r="G1021" s="1"/>
      <c r="H1021" s="1"/>
      <c r="I1021" s="1"/>
      <c r="J1021" s="1"/>
      <c r="K1021" s="1"/>
      <c r="L1021" s="1"/>
      <c r="M1021" s="1"/>
      <c r="N1021" s="1"/>
      <c r="O1021" s="1"/>
      <c r="P1021" s="1"/>
      <c r="Q1021" s="1"/>
      <c r="R1021" s="1"/>
      <c r="S1021" s="1"/>
      <c r="T1021" s="1"/>
      <c r="U1021" s="1"/>
      <c r="V1021" s="1"/>
      <c r="W1021" s="1"/>
      <c r="X1021" s="1"/>
      <c r="Y1021" s="1"/>
      <c r="Z1021" s="1"/>
    </row>
    <row r="1022" ht="15.0" customHeight="1">
      <c r="A1022" s="1"/>
      <c r="B1022" s="52" t="s">
        <v>48</v>
      </c>
      <c r="C1022" s="53">
        <v>1.7199074074074074</v>
      </c>
      <c r="D1022" s="54">
        <v>45.9</v>
      </c>
      <c r="E1022" s="55">
        <v>45.0</v>
      </c>
      <c r="F1022" s="55" t="s">
        <v>15</v>
      </c>
      <c r="G1022" s="1"/>
      <c r="H1022" s="1"/>
      <c r="I1022" s="1"/>
      <c r="J1022" s="1"/>
      <c r="K1022" s="1"/>
      <c r="L1022" s="1"/>
      <c r="M1022" s="1"/>
      <c r="N1022" s="1"/>
      <c r="O1022" s="1"/>
      <c r="P1022" s="1"/>
      <c r="Q1022" s="1"/>
      <c r="R1022" s="1"/>
      <c r="S1022" s="1"/>
      <c r="T1022" s="1"/>
      <c r="U1022" s="1"/>
      <c r="V1022" s="1"/>
      <c r="W1022" s="1"/>
      <c r="X1022" s="1"/>
      <c r="Y1022" s="1"/>
      <c r="Z1022" s="1"/>
    </row>
    <row r="1023" ht="15.0" customHeight="1">
      <c r="A1023" s="1"/>
      <c r="B1023" s="52" t="s">
        <v>48</v>
      </c>
      <c r="C1023" s="53">
        <v>1.7199074074074074</v>
      </c>
      <c r="D1023" s="54">
        <v>45.9</v>
      </c>
      <c r="E1023" s="55">
        <v>45.0</v>
      </c>
      <c r="F1023" s="55" t="s">
        <v>15</v>
      </c>
      <c r="G1023" s="1"/>
      <c r="H1023" s="1"/>
      <c r="I1023" s="1"/>
      <c r="J1023" s="1"/>
      <c r="K1023" s="1"/>
      <c r="L1023" s="1"/>
      <c r="M1023" s="1"/>
      <c r="N1023" s="1"/>
      <c r="O1023" s="1"/>
      <c r="P1023" s="1"/>
      <c r="Q1023" s="1"/>
      <c r="R1023" s="1"/>
      <c r="S1023" s="1"/>
      <c r="T1023" s="1"/>
      <c r="U1023" s="1"/>
      <c r="V1023" s="1"/>
      <c r="W1023" s="1"/>
      <c r="X1023" s="1"/>
      <c r="Y1023" s="1"/>
      <c r="Z1023" s="1"/>
    </row>
    <row r="1024" ht="15.0" customHeight="1">
      <c r="A1024" s="1"/>
      <c r="B1024" s="52" t="s">
        <v>48</v>
      </c>
      <c r="C1024" s="53">
        <v>1.7199189814814815</v>
      </c>
      <c r="D1024" s="54">
        <v>45.9</v>
      </c>
      <c r="E1024" s="55">
        <v>26.0</v>
      </c>
      <c r="F1024" s="55" t="s">
        <v>15</v>
      </c>
      <c r="G1024" s="1"/>
      <c r="H1024" s="1"/>
      <c r="I1024" s="1"/>
      <c r="J1024" s="1"/>
      <c r="K1024" s="1"/>
      <c r="L1024" s="1"/>
      <c r="M1024" s="1"/>
      <c r="N1024" s="1"/>
      <c r="O1024" s="1"/>
      <c r="P1024" s="1"/>
      <c r="Q1024" s="1"/>
      <c r="R1024" s="1"/>
      <c r="S1024" s="1"/>
      <c r="T1024" s="1"/>
      <c r="U1024" s="1"/>
      <c r="V1024" s="1"/>
      <c r="W1024" s="1"/>
      <c r="X1024" s="1"/>
      <c r="Y1024" s="1"/>
      <c r="Z1024" s="1"/>
    </row>
    <row r="1025" ht="15.0" customHeight="1">
      <c r="A1025" s="1"/>
      <c r="B1025" s="52" t="s">
        <v>48</v>
      </c>
      <c r="C1025" s="53">
        <v>1.7199189814814815</v>
      </c>
      <c r="D1025" s="54">
        <v>45.9</v>
      </c>
      <c r="E1025" s="55">
        <v>29.0</v>
      </c>
      <c r="F1025" s="55" t="s">
        <v>15</v>
      </c>
      <c r="G1025" s="1"/>
      <c r="H1025" s="1"/>
      <c r="I1025" s="1"/>
      <c r="J1025" s="1"/>
      <c r="K1025" s="1"/>
      <c r="L1025" s="1"/>
      <c r="M1025" s="1"/>
      <c r="N1025" s="1"/>
      <c r="O1025" s="1"/>
      <c r="P1025" s="1"/>
      <c r="Q1025" s="1"/>
      <c r="R1025" s="1"/>
      <c r="S1025" s="1"/>
      <c r="T1025" s="1"/>
      <c r="U1025" s="1"/>
      <c r="V1025" s="1"/>
      <c r="W1025" s="1"/>
      <c r="X1025" s="1"/>
      <c r="Y1025" s="1"/>
      <c r="Z1025" s="1"/>
    </row>
    <row r="1026" ht="15.0" customHeight="1">
      <c r="A1026" s="1"/>
      <c r="B1026" s="52" t="s">
        <v>48</v>
      </c>
      <c r="C1026" s="53">
        <v>1.7208333333333334</v>
      </c>
      <c r="D1026" s="54">
        <v>45.86</v>
      </c>
      <c r="E1026" s="55">
        <v>34.0</v>
      </c>
      <c r="F1026" s="55" t="s">
        <v>15</v>
      </c>
      <c r="G1026" s="1"/>
      <c r="H1026" s="1"/>
      <c r="I1026" s="1"/>
      <c r="J1026" s="1"/>
      <c r="K1026" s="1"/>
      <c r="L1026" s="1"/>
      <c r="M1026" s="1"/>
      <c r="N1026" s="1"/>
      <c r="O1026" s="1"/>
      <c r="P1026" s="1"/>
      <c r="Q1026" s="1"/>
      <c r="R1026" s="1"/>
      <c r="S1026" s="1"/>
      <c r="T1026" s="1"/>
      <c r="U1026" s="1"/>
      <c r="V1026" s="1"/>
      <c r="W1026" s="1"/>
      <c r="X1026" s="1"/>
      <c r="Y1026" s="1"/>
      <c r="Z1026" s="1"/>
    </row>
    <row r="1027" ht="15.0" customHeight="1">
      <c r="A1027" s="1"/>
      <c r="B1027" s="52" t="s">
        <v>48</v>
      </c>
      <c r="C1027" s="53">
        <v>1.7208333333333334</v>
      </c>
      <c r="D1027" s="54">
        <v>45.86</v>
      </c>
      <c r="E1027" s="55">
        <v>2.0</v>
      </c>
      <c r="F1027" s="55" t="s">
        <v>15</v>
      </c>
      <c r="G1027" s="1"/>
      <c r="H1027" s="1"/>
      <c r="I1027" s="1"/>
      <c r="J1027" s="1"/>
      <c r="K1027" s="1"/>
      <c r="L1027" s="1"/>
      <c r="M1027" s="1"/>
      <c r="N1027" s="1"/>
      <c r="O1027" s="1"/>
      <c r="P1027" s="1"/>
      <c r="Q1027" s="1"/>
      <c r="R1027" s="1"/>
      <c r="S1027" s="1"/>
      <c r="T1027" s="1"/>
      <c r="U1027" s="1"/>
      <c r="V1027" s="1"/>
      <c r="W1027" s="1"/>
      <c r="X1027" s="1"/>
      <c r="Y1027" s="1"/>
      <c r="Z1027" s="1"/>
    </row>
    <row r="1028" ht="15.0" customHeight="1">
      <c r="A1028" s="1"/>
      <c r="B1028" s="56" t="s">
        <v>48</v>
      </c>
      <c r="C1028" s="57">
        <v>1.7208333333333334</v>
      </c>
      <c r="D1028" s="58">
        <v>45.86</v>
      </c>
      <c r="E1028" s="59">
        <v>118.0</v>
      </c>
      <c r="F1028" s="59" t="s">
        <v>15</v>
      </c>
      <c r="G1028" s="1"/>
      <c r="H1028" s="1"/>
      <c r="I1028" s="1"/>
      <c r="J1028" s="1"/>
      <c r="K1028" s="1"/>
      <c r="L1028" s="1"/>
      <c r="M1028" s="1"/>
      <c r="N1028" s="1"/>
      <c r="O1028" s="1"/>
      <c r="P1028" s="1"/>
      <c r="Q1028" s="1"/>
      <c r="R1028" s="1"/>
      <c r="S1028" s="1"/>
      <c r="T1028" s="1"/>
      <c r="U1028" s="1"/>
      <c r="V1028" s="1"/>
      <c r="W1028" s="1"/>
      <c r="X1028" s="1"/>
      <c r="Y1028" s="1"/>
      <c r="Z1028" s="1"/>
    </row>
    <row r="1029" ht="15.0" customHeight="1">
      <c r="A1029" s="1"/>
      <c r="B1029" s="52"/>
      <c r="C1029" s="53"/>
      <c r="D1029" s="54"/>
      <c r="E1029" s="55"/>
      <c r="F1029" s="55"/>
      <c r="G1029" s="1"/>
      <c r="H1029" s="1"/>
      <c r="I1029" s="1"/>
      <c r="J1029" s="1"/>
      <c r="K1029" s="1"/>
      <c r="L1029" s="1"/>
      <c r="M1029" s="1"/>
      <c r="N1029" s="1"/>
      <c r="O1029" s="1"/>
      <c r="P1029" s="1"/>
      <c r="Q1029" s="1"/>
      <c r="R1029" s="1"/>
      <c r="S1029" s="1"/>
      <c r="T1029" s="1"/>
      <c r="U1029" s="1"/>
      <c r="V1029" s="1"/>
      <c r="W1029" s="1"/>
      <c r="X1029" s="1"/>
      <c r="Y1029" s="1"/>
      <c r="Z1029" s="1"/>
    </row>
    <row r="1030" ht="15.0" customHeight="1">
      <c r="A1030" s="1"/>
      <c r="B1030" s="52"/>
      <c r="C1030" s="53"/>
      <c r="D1030" s="54"/>
      <c r="E1030" s="55"/>
      <c r="F1030" s="55"/>
      <c r="G1030" s="1"/>
      <c r="H1030" s="1"/>
      <c r="I1030" s="1"/>
      <c r="J1030" s="1"/>
      <c r="K1030" s="1"/>
      <c r="L1030" s="1"/>
      <c r="M1030" s="1"/>
      <c r="N1030" s="1"/>
      <c r="O1030" s="1"/>
      <c r="P1030" s="1"/>
      <c r="Q1030" s="1"/>
      <c r="R1030" s="1"/>
      <c r="S1030" s="1"/>
      <c r="T1030" s="1"/>
      <c r="U1030" s="1"/>
      <c r="V1030" s="1"/>
      <c r="W1030" s="1"/>
      <c r="X1030" s="1"/>
      <c r="Y1030" s="1"/>
      <c r="Z1030" s="1"/>
    </row>
    <row r="1031" ht="15.0" customHeight="1">
      <c r="A1031" s="1"/>
      <c r="B1031" s="52"/>
      <c r="C1031" s="53"/>
      <c r="D1031" s="54"/>
      <c r="E1031" s="55"/>
      <c r="F1031" s="55"/>
      <c r="G1031" s="1"/>
      <c r="H1031" s="1"/>
      <c r="I1031" s="1"/>
      <c r="J1031" s="1"/>
      <c r="K1031" s="1"/>
      <c r="L1031" s="1"/>
      <c r="M1031" s="1"/>
      <c r="N1031" s="1"/>
      <c r="O1031" s="1"/>
      <c r="P1031" s="1"/>
      <c r="Q1031" s="1"/>
      <c r="R1031" s="1"/>
      <c r="S1031" s="1"/>
      <c r="T1031" s="1"/>
      <c r="U1031" s="1"/>
      <c r="V1031" s="1"/>
      <c r="W1031" s="1"/>
      <c r="X1031" s="1"/>
      <c r="Y1031" s="1"/>
      <c r="Z1031" s="1"/>
    </row>
    <row r="1032" ht="15.0" customHeight="1">
      <c r="A1032" s="1"/>
      <c r="B1032" s="52"/>
      <c r="C1032" s="53"/>
      <c r="D1032" s="54"/>
      <c r="E1032" s="55"/>
      <c r="F1032" s="55"/>
      <c r="G1032" s="1"/>
      <c r="H1032" s="1"/>
      <c r="I1032" s="1"/>
      <c r="J1032" s="1"/>
      <c r="K1032" s="1"/>
      <c r="L1032" s="1"/>
      <c r="M1032" s="1"/>
      <c r="N1032" s="1"/>
      <c r="O1032" s="1"/>
      <c r="P1032" s="1"/>
      <c r="Q1032" s="1"/>
      <c r="R1032" s="1"/>
      <c r="S1032" s="1"/>
      <c r="T1032" s="1"/>
      <c r="U1032" s="1"/>
      <c r="V1032" s="1"/>
      <c r="W1032" s="1"/>
      <c r="X1032" s="1"/>
      <c r="Y1032" s="1"/>
      <c r="Z1032" s="1"/>
    </row>
    <row r="1033" ht="15.0" customHeight="1">
      <c r="A1033" s="1"/>
      <c r="B1033" s="52"/>
      <c r="C1033" s="53"/>
      <c r="D1033" s="54"/>
      <c r="E1033" s="55"/>
      <c r="F1033" s="55"/>
      <c r="G1033" s="1"/>
      <c r="H1033" s="1"/>
      <c r="I1033" s="1"/>
      <c r="J1033" s="1"/>
      <c r="K1033" s="1"/>
      <c r="L1033" s="1"/>
      <c r="M1033" s="1"/>
      <c r="N1033" s="1"/>
      <c r="O1033" s="1"/>
      <c r="P1033" s="1"/>
      <c r="Q1033" s="1"/>
      <c r="R1033" s="1"/>
      <c r="S1033" s="1"/>
      <c r="T1033" s="1"/>
      <c r="U1033" s="1"/>
      <c r="V1033" s="1"/>
      <c r="W1033" s="1"/>
      <c r="X1033" s="1"/>
      <c r="Y1033" s="1"/>
      <c r="Z1033" s="1"/>
    </row>
    <row r="1034" ht="15.0" customHeight="1">
      <c r="A1034" s="1"/>
      <c r="B1034" s="52"/>
      <c r="C1034" s="53"/>
      <c r="D1034" s="54"/>
      <c r="E1034" s="55"/>
      <c r="F1034" s="55"/>
      <c r="G1034" s="1"/>
      <c r="H1034" s="1"/>
      <c r="I1034" s="1"/>
      <c r="J1034" s="1"/>
      <c r="K1034" s="1"/>
      <c r="L1034" s="1"/>
      <c r="M1034" s="1"/>
      <c r="N1034" s="1"/>
      <c r="O1034" s="1"/>
      <c r="P1034" s="1"/>
      <c r="Q1034" s="1"/>
      <c r="R1034" s="1"/>
      <c r="S1034" s="1"/>
      <c r="T1034" s="1"/>
      <c r="U1034" s="1"/>
      <c r="V1034" s="1"/>
      <c r="W1034" s="1"/>
      <c r="X1034" s="1"/>
      <c r="Y1034" s="1"/>
      <c r="Z1034" s="1"/>
    </row>
    <row r="1035" ht="15.0" customHeight="1">
      <c r="A1035" s="1"/>
      <c r="B1035" s="52"/>
      <c r="C1035" s="53"/>
      <c r="D1035" s="54"/>
      <c r="E1035" s="55"/>
      <c r="F1035" s="55"/>
      <c r="G1035" s="1"/>
      <c r="H1035" s="1"/>
      <c r="I1035" s="1"/>
      <c r="J1035" s="1"/>
      <c r="K1035" s="1"/>
      <c r="L1035" s="1"/>
      <c r="M1035" s="1"/>
      <c r="N1035" s="1"/>
      <c r="O1035" s="1"/>
      <c r="P1035" s="1"/>
      <c r="Q1035" s="1"/>
      <c r="R1035" s="1"/>
      <c r="S1035" s="1"/>
      <c r="T1035" s="1"/>
      <c r="U1035" s="1"/>
      <c r="V1035" s="1"/>
      <c r="W1035" s="1"/>
      <c r="X1035" s="1"/>
      <c r="Y1035" s="1"/>
      <c r="Z1035" s="1"/>
    </row>
    <row r="1036" ht="15.0" customHeight="1">
      <c r="A1036" s="1"/>
      <c r="B1036" s="52"/>
      <c r="C1036" s="53"/>
      <c r="D1036" s="54"/>
      <c r="E1036" s="55"/>
      <c r="F1036" s="55"/>
      <c r="G1036" s="1"/>
      <c r="H1036" s="1"/>
      <c r="I1036" s="1"/>
      <c r="J1036" s="1"/>
      <c r="K1036" s="1"/>
      <c r="L1036" s="1"/>
      <c r="M1036" s="1"/>
      <c r="N1036" s="1"/>
      <c r="O1036" s="1"/>
      <c r="P1036" s="1"/>
      <c r="Q1036" s="1"/>
      <c r="R1036" s="1"/>
      <c r="S1036" s="1"/>
      <c r="T1036" s="1"/>
      <c r="U1036" s="1"/>
      <c r="V1036" s="1"/>
      <c r="W1036" s="1"/>
      <c r="X1036" s="1"/>
      <c r="Y1036" s="1"/>
      <c r="Z1036" s="1"/>
    </row>
    <row r="1037" ht="15.0" customHeight="1">
      <c r="A1037" s="1"/>
      <c r="B1037" s="52"/>
      <c r="C1037" s="53"/>
      <c r="D1037" s="54"/>
      <c r="E1037" s="55"/>
      <c r="F1037" s="55"/>
      <c r="G1037" s="1"/>
      <c r="H1037" s="1"/>
      <c r="I1037" s="1"/>
      <c r="J1037" s="1"/>
      <c r="K1037" s="1"/>
      <c r="L1037" s="1"/>
      <c r="M1037" s="1"/>
      <c r="N1037" s="1"/>
      <c r="O1037" s="1"/>
      <c r="P1037" s="1"/>
      <c r="Q1037" s="1"/>
      <c r="R1037" s="1"/>
      <c r="S1037" s="1"/>
      <c r="T1037" s="1"/>
      <c r="U1037" s="1"/>
      <c r="V1037" s="1"/>
      <c r="W1037" s="1"/>
      <c r="X1037" s="1"/>
      <c r="Y1037" s="1"/>
      <c r="Z1037" s="1"/>
    </row>
    <row r="1038" ht="15.0" customHeight="1">
      <c r="A1038" s="1"/>
      <c r="B1038" s="52"/>
      <c r="C1038" s="53"/>
      <c r="D1038" s="54"/>
      <c r="E1038" s="55"/>
      <c r="F1038" s="55"/>
      <c r="G1038" s="1"/>
      <c r="H1038" s="1"/>
      <c r="I1038" s="1"/>
      <c r="J1038" s="1"/>
      <c r="K1038" s="1"/>
      <c r="L1038" s="1"/>
      <c r="M1038" s="1"/>
      <c r="N1038" s="1"/>
      <c r="O1038" s="1"/>
      <c r="P1038" s="1"/>
      <c r="Q1038" s="1"/>
      <c r="R1038" s="1"/>
      <c r="S1038" s="1"/>
      <c r="T1038" s="1"/>
      <c r="U1038" s="1"/>
      <c r="V1038" s="1"/>
      <c r="W1038" s="1"/>
      <c r="X1038" s="1"/>
      <c r="Y1038" s="1"/>
      <c r="Z1038" s="1"/>
    </row>
    <row r="1039" ht="15.0" customHeight="1">
      <c r="A1039" s="1"/>
      <c r="B1039" s="52"/>
      <c r="C1039" s="53"/>
      <c r="D1039" s="54"/>
      <c r="E1039" s="55"/>
      <c r="F1039" s="55"/>
      <c r="G1039" s="1"/>
      <c r="H1039" s="1"/>
      <c r="I1039" s="1"/>
      <c r="J1039" s="1"/>
      <c r="K1039" s="1"/>
      <c r="L1039" s="1"/>
      <c r="M1039" s="1"/>
      <c r="N1039" s="1"/>
      <c r="O1039" s="1"/>
      <c r="P1039" s="1"/>
      <c r="Q1039" s="1"/>
      <c r="R1039" s="1"/>
      <c r="S1039" s="1"/>
      <c r="T1039" s="1"/>
      <c r="U1039" s="1"/>
      <c r="V1039" s="1"/>
      <c r="W1039" s="1"/>
      <c r="X1039" s="1"/>
      <c r="Y1039" s="1"/>
      <c r="Z1039" s="1"/>
    </row>
    <row r="1040" ht="15.0" customHeight="1">
      <c r="A1040" s="1"/>
      <c r="B1040" s="52"/>
      <c r="C1040" s="53"/>
      <c r="D1040" s="54"/>
      <c r="E1040" s="55"/>
      <c r="F1040" s="55"/>
      <c r="G1040" s="1"/>
      <c r="H1040" s="1"/>
      <c r="I1040" s="1"/>
      <c r="J1040" s="1"/>
      <c r="K1040" s="1"/>
      <c r="L1040" s="1"/>
      <c r="M1040" s="1"/>
      <c r="N1040" s="1"/>
      <c r="O1040" s="1"/>
      <c r="P1040" s="1"/>
      <c r="Q1040" s="1"/>
      <c r="R1040" s="1"/>
      <c r="S1040" s="1"/>
      <c r="T1040" s="1"/>
      <c r="U1040" s="1"/>
      <c r="V1040" s="1"/>
      <c r="W1040" s="1"/>
      <c r="X1040" s="1"/>
      <c r="Y1040" s="1"/>
      <c r="Z1040" s="1"/>
    </row>
    <row r="1041" ht="15.0" customHeight="1">
      <c r="A1041" s="1"/>
      <c r="B1041" s="52"/>
      <c r="C1041" s="53"/>
      <c r="D1041" s="54"/>
      <c r="E1041" s="55"/>
      <c r="F1041" s="55"/>
      <c r="G1041" s="1"/>
      <c r="H1041" s="1"/>
      <c r="I1041" s="1"/>
      <c r="J1041" s="1"/>
      <c r="K1041" s="1"/>
      <c r="L1041" s="1"/>
      <c r="M1041" s="1"/>
      <c r="N1041" s="1"/>
      <c r="O1041" s="1"/>
      <c r="P1041" s="1"/>
      <c r="Q1041" s="1"/>
      <c r="R1041" s="1"/>
      <c r="S1041" s="1"/>
      <c r="T1041" s="1"/>
      <c r="U1041" s="1"/>
      <c r="V1041" s="1"/>
      <c r="W1041" s="1"/>
      <c r="X1041" s="1"/>
      <c r="Y1041" s="1"/>
      <c r="Z1041" s="1"/>
    </row>
    <row r="1042" ht="15.0" customHeight="1">
      <c r="A1042" s="1"/>
      <c r="B1042" s="52"/>
      <c r="C1042" s="53"/>
      <c r="D1042" s="54"/>
      <c r="E1042" s="55"/>
      <c r="F1042" s="55"/>
      <c r="G1042" s="1"/>
      <c r="H1042" s="1"/>
      <c r="I1042" s="1"/>
      <c r="J1042" s="1"/>
      <c r="K1042" s="1"/>
      <c r="L1042" s="1"/>
      <c r="M1042" s="1"/>
      <c r="N1042" s="1"/>
      <c r="O1042" s="1"/>
      <c r="P1042" s="1"/>
      <c r="Q1042" s="1"/>
      <c r="R1042" s="1"/>
      <c r="S1042" s="1"/>
      <c r="T1042" s="1"/>
      <c r="U1042" s="1"/>
      <c r="V1042" s="1"/>
      <c r="W1042" s="1"/>
      <c r="X1042" s="1"/>
      <c r="Y1042" s="1"/>
      <c r="Z1042" s="1"/>
    </row>
    <row r="1043" ht="15.0" customHeight="1">
      <c r="A1043" s="1"/>
      <c r="B1043" s="52"/>
      <c r="C1043" s="53"/>
      <c r="D1043" s="54"/>
      <c r="E1043" s="55"/>
      <c r="F1043" s="55"/>
      <c r="G1043" s="1"/>
      <c r="H1043" s="1"/>
      <c r="I1043" s="1"/>
      <c r="J1043" s="1"/>
      <c r="K1043" s="1"/>
      <c r="L1043" s="1"/>
      <c r="M1043" s="1"/>
      <c r="N1043" s="1"/>
      <c r="O1043" s="1"/>
      <c r="P1043" s="1"/>
      <c r="Q1043" s="1"/>
      <c r="R1043" s="1"/>
      <c r="S1043" s="1"/>
      <c r="T1043" s="1"/>
      <c r="U1043" s="1"/>
      <c r="V1043" s="1"/>
      <c r="W1043" s="1"/>
      <c r="X1043" s="1"/>
      <c r="Y1043" s="1"/>
      <c r="Z1043" s="1"/>
    </row>
    <row r="1044" ht="15.0" customHeight="1">
      <c r="A1044" s="1"/>
      <c r="B1044" s="52"/>
      <c r="C1044" s="53"/>
      <c r="D1044" s="54"/>
      <c r="E1044" s="55"/>
      <c r="F1044" s="55"/>
      <c r="G1044" s="1"/>
      <c r="H1044" s="1"/>
      <c r="I1044" s="1"/>
      <c r="J1044" s="1"/>
      <c r="K1044" s="1"/>
      <c r="L1044" s="1"/>
      <c r="M1044" s="1"/>
      <c r="N1044" s="1"/>
      <c r="O1044" s="1"/>
      <c r="P1044" s="1"/>
      <c r="Q1044" s="1"/>
      <c r="R1044" s="1"/>
      <c r="S1044" s="1"/>
      <c r="T1044" s="1"/>
      <c r="U1044" s="1"/>
      <c r="V1044" s="1"/>
      <c r="W1044" s="1"/>
      <c r="X1044" s="1"/>
      <c r="Y1044" s="1"/>
      <c r="Z1044" s="1"/>
    </row>
    <row r="1045" ht="15.0" customHeight="1">
      <c r="A1045" s="1"/>
      <c r="B1045" s="52"/>
      <c r="C1045" s="53"/>
      <c r="D1045" s="54"/>
      <c r="E1045" s="55"/>
      <c r="F1045" s="55"/>
      <c r="G1045" s="1"/>
      <c r="H1045" s="1"/>
      <c r="I1045" s="1"/>
      <c r="J1045" s="1"/>
      <c r="K1045" s="1"/>
      <c r="L1045" s="1"/>
      <c r="M1045" s="1"/>
      <c r="N1045" s="1"/>
      <c r="O1045" s="1"/>
      <c r="P1045" s="1"/>
      <c r="Q1045" s="1"/>
      <c r="R1045" s="1"/>
      <c r="S1045" s="1"/>
      <c r="T1045" s="1"/>
      <c r="U1045" s="1"/>
      <c r="V1045" s="1"/>
      <c r="W1045" s="1"/>
      <c r="X1045" s="1"/>
      <c r="Y1045" s="1"/>
      <c r="Z1045" s="1"/>
    </row>
    <row r="1046" ht="15.0" customHeight="1">
      <c r="A1046" s="1"/>
      <c r="B1046" s="52"/>
      <c r="C1046" s="53"/>
      <c r="D1046" s="54"/>
      <c r="E1046" s="55"/>
      <c r="F1046" s="55"/>
      <c r="G1046" s="1"/>
      <c r="H1046" s="1"/>
      <c r="I1046" s="1"/>
      <c r="J1046" s="1"/>
      <c r="K1046" s="1"/>
      <c r="L1046" s="1"/>
      <c r="M1046" s="1"/>
      <c r="N1046" s="1"/>
      <c r="O1046" s="1"/>
      <c r="P1046" s="1"/>
      <c r="Q1046" s="1"/>
      <c r="R1046" s="1"/>
      <c r="S1046" s="1"/>
      <c r="T1046" s="1"/>
      <c r="U1046" s="1"/>
      <c r="V1046" s="1"/>
      <c r="W1046" s="1"/>
      <c r="X1046" s="1"/>
      <c r="Y1046" s="1"/>
      <c r="Z1046" s="1"/>
    </row>
    <row r="1047" ht="15.0" customHeight="1">
      <c r="A1047" s="1"/>
      <c r="B1047" s="52"/>
      <c r="C1047" s="53"/>
      <c r="D1047" s="54"/>
      <c r="E1047" s="55"/>
      <c r="F1047" s="55"/>
      <c r="G1047" s="1"/>
      <c r="H1047" s="1"/>
      <c r="I1047" s="1"/>
      <c r="J1047" s="1"/>
      <c r="K1047" s="1"/>
      <c r="L1047" s="1"/>
      <c r="M1047" s="1"/>
      <c r="N1047" s="1"/>
      <c r="O1047" s="1"/>
      <c r="P1047" s="1"/>
      <c r="Q1047" s="1"/>
      <c r="R1047" s="1"/>
      <c r="S1047" s="1"/>
      <c r="T1047" s="1"/>
      <c r="U1047" s="1"/>
      <c r="V1047" s="1"/>
      <c r="W1047" s="1"/>
      <c r="X1047" s="1"/>
      <c r="Y1047" s="1"/>
      <c r="Z1047" s="1"/>
    </row>
    <row r="1048" ht="15.0" customHeight="1">
      <c r="A1048" s="1"/>
      <c r="B1048" s="52"/>
      <c r="C1048" s="53"/>
      <c r="D1048" s="54"/>
      <c r="E1048" s="55"/>
      <c r="F1048" s="55"/>
      <c r="G1048" s="1"/>
      <c r="H1048" s="1"/>
      <c r="I1048" s="1"/>
      <c r="J1048" s="1"/>
      <c r="K1048" s="1"/>
      <c r="L1048" s="1"/>
      <c r="M1048" s="1"/>
      <c r="N1048" s="1"/>
      <c r="O1048" s="1"/>
      <c r="P1048" s="1"/>
      <c r="Q1048" s="1"/>
      <c r="R1048" s="1"/>
      <c r="S1048" s="1"/>
      <c r="T1048" s="1"/>
      <c r="U1048" s="1"/>
      <c r="V1048" s="1"/>
      <c r="W1048" s="1"/>
      <c r="X1048" s="1"/>
      <c r="Y1048" s="1"/>
      <c r="Z1048" s="1"/>
    </row>
    <row r="1049" ht="15.0" customHeight="1">
      <c r="A1049" s="1"/>
      <c r="B1049" s="52"/>
      <c r="C1049" s="53"/>
      <c r="D1049" s="54"/>
      <c r="E1049" s="55"/>
      <c r="F1049" s="55"/>
      <c r="G1049" s="1"/>
      <c r="H1049" s="1"/>
      <c r="I1049" s="1"/>
      <c r="J1049" s="1"/>
      <c r="K1049" s="1"/>
      <c r="L1049" s="1"/>
      <c r="M1049" s="1"/>
      <c r="N1049" s="1"/>
      <c r="O1049" s="1"/>
      <c r="P1049" s="1"/>
      <c r="Q1049" s="1"/>
      <c r="R1049" s="1"/>
      <c r="S1049" s="1"/>
      <c r="T1049" s="1"/>
      <c r="U1049" s="1"/>
      <c r="V1049" s="1"/>
      <c r="W1049" s="1"/>
      <c r="X1049" s="1"/>
      <c r="Y1049" s="1"/>
      <c r="Z1049" s="1"/>
    </row>
    <row r="1050" ht="15.0" customHeight="1">
      <c r="A1050" s="1"/>
      <c r="B1050" s="52"/>
      <c r="C1050" s="53"/>
      <c r="D1050" s="54"/>
      <c r="E1050" s="55"/>
      <c r="F1050" s="55"/>
      <c r="G1050" s="1"/>
      <c r="H1050" s="1"/>
      <c r="I1050" s="1"/>
      <c r="J1050" s="1"/>
      <c r="K1050" s="1"/>
      <c r="L1050" s="1"/>
      <c r="M1050" s="1"/>
      <c r="N1050" s="1"/>
      <c r="O1050" s="1"/>
      <c r="P1050" s="1"/>
      <c r="Q1050" s="1"/>
      <c r="R1050" s="1"/>
      <c r="S1050" s="1"/>
      <c r="T1050" s="1"/>
      <c r="U1050" s="1"/>
      <c r="V1050" s="1"/>
      <c r="W1050" s="1"/>
      <c r="X1050" s="1"/>
      <c r="Y1050" s="1"/>
      <c r="Z1050" s="1"/>
    </row>
    <row r="1051" ht="15.0" customHeight="1">
      <c r="A1051" s="1"/>
      <c r="B1051" s="52"/>
      <c r="C1051" s="53"/>
      <c r="D1051" s="54"/>
      <c r="E1051" s="55"/>
      <c r="F1051" s="55"/>
      <c r="G1051" s="1"/>
      <c r="H1051" s="1"/>
      <c r="I1051" s="1"/>
      <c r="J1051" s="1"/>
      <c r="K1051" s="1"/>
      <c r="L1051" s="1"/>
      <c r="M1051" s="1"/>
      <c r="N1051" s="1"/>
      <c r="O1051" s="1"/>
      <c r="P1051" s="1"/>
      <c r="Q1051" s="1"/>
      <c r="R1051" s="1"/>
      <c r="S1051" s="1"/>
      <c r="T1051" s="1"/>
      <c r="U1051" s="1"/>
      <c r="V1051" s="1"/>
      <c r="W1051" s="1"/>
      <c r="X1051" s="1"/>
      <c r="Y1051" s="1"/>
      <c r="Z1051" s="1"/>
    </row>
    <row r="1052" ht="15.0" customHeight="1">
      <c r="A1052" s="1"/>
      <c r="B1052" s="52"/>
      <c r="C1052" s="53"/>
      <c r="D1052" s="54"/>
      <c r="E1052" s="55"/>
      <c r="F1052" s="55"/>
      <c r="G1052" s="1"/>
      <c r="H1052" s="1"/>
      <c r="I1052" s="1"/>
      <c r="J1052" s="1"/>
      <c r="K1052" s="1"/>
      <c r="L1052" s="1"/>
      <c r="M1052" s="1"/>
      <c r="N1052" s="1"/>
      <c r="O1052" s="1"/>
      <c r="P1052" s="1"/>
      <c r="Q1052" s="1"/>
      <c r="R1052" s="1"/>
      <c r="S1052" s="1"/>
      <c r="T1052" s="1"/>
      <c r="U1052" s="1"/>
      <c r="V1052" s="1"/>
      <c r="W1052" s="1"/>
      <c r="X1052" s="1"/>
      <c r="Y1052" s="1"/>
      <c r="Z1052" s="1"/>
    </row>
    <row r="1053" ht="15.0" customHeight="1">
      <c r="A1053" s="1"/>
      <c r="B1053" s="52"/>
      <c r="C1053" s="53"/>
      <c r="D1053" s="54"/>
      <c r="E1053" s="55"/>
      <c r="F1053" s="55"/>
      <c r="G1053" s="1"/>
      <c r="H1053" s="1"/>
      <c r="I1053" s="1"/>
      <c r="J1053" s="1"/>
      <c r="K1053" s="1"/>
      <c r="L1053" s="1"/>
      <c r="M1053" s="1"/>
      <c r="N1053" s="1"/>
      <c r="O1053" s="1"/>
      <c r="P1053" s="1"/>
      <c r="Q1053" s="1"/>
      <c r="R1053" s="1"/>
      <c r="S1053" s="1"/>
      <c r="T1053" s="1"/>
      <c r="U1053" s="1"/>
      <c r="V1053" s="1"/>
      <c r="W1053" s="1"/>
      <c r="X1053" s="1"/>
      <c r="Y1053" s="1"/>
      <c r="Z1053" s="1"/>
    </row>
    <row r="1054" ht="15.0" customHeight="1">
      <c r="A1054" s="1"/>
      <c r="B1054" s="52"/>
      <c r="C1054" s="53"/>
      <c r="D1054" s="54"/>
      <c r="E1054" s="55"/>
      <c r="F1054" s="55"/>
      <c r="G1054" s="1"/>
      <c r="H1054" s="1"/>
      <c r="I1054" s="1"/>
      <c r="J1054" s="1"/>
      <c r="K1054" s="1"/>
      <c r="L1054" s="1"/>
      <c r="M1054" s="1"/>
      <c r="N1054" s="1"/>
      <c r="O1054" s="1"/>
      <c r="P1054" s="1"/>
      <c r="Q1054" s="1"/>
      <c r="R1054" s="1"/>
      <c r="S1054" s="1"/>
      <c r="T1054" s="1"/>
      <c r="U1054" s="1"/>
      <c r="V1054" s="1"/>
      <c r="W1054" s="1"/>
      <c r="X1054" s="1"/>
      <c r="Y1054" s="1"/>
      <c r="Z1054" s="1"/>
    </row>
    <row r="1055" ht="15.0" customHeight="1">
      <c r="A1055" s="1"/>
      <c r="B1055" s="52"/>
      <c r="C1055" s="53"/>
      <c r="D1055" s="54"/>
      <c r="E1055" s="55"/>
      <c r="F1055" s="55"/>
      <c r="G1055" s="1"/>
      <c r="H1055" s="1"/>
      <c r="I1055" s="1"/>
      <c r="J1055" s="1"/>
      <c r="K1055" s="1"/>
      <c r="L1055" s="1"/>
      <c r="M1055" s="1"/>
      <c r="N1055" s="1"/>
      <c r="O1055" s="1"/>
      <c r="P1055" s="1"/>
      <c r="Q1055" s="1"/>
      <c r="R1055" s="1"/>
      <c r="S1055" s="1"/>
      <c r="T1055" s="1"/>
      <c r="U1055" s="1"/>
      <c r="V1055" s="1"/>
      <c r="W1055" s="1"/>
      <c r="X1055" s="1"/>
      <c r="Y1055" s="1"/>
      <c r="Z1055" s="1"/>
    </row>
    <row r="1056" ht="15.0" customHeight="1">
      <c r="A1056" s="1"/>
      <c r="B1056" s="52"/>
      <c r="C1056" s="53"/>
      <c r="D1056" s="54"/>
      <c r="E1056" s="55"/>
      <c r="F1056" s="55"/>
      <c r="G1056" s="1"/>
      <c r="H1056" s="1"/>
      <c r="I1056" s="1"/>
      <c r="J1056" s="1"/>
      <c r="K1056" s="1"/>
      <c r="L1056" s="1"/>
      <c r="M1056" s="1"/>
      <c r="N1056" s="1"/>
      <c r="O1056" s="1"/>
      <c r="P1056" s="1"/>
      <c r="Q1056" s="1"/>
      <c r="R1056" s="1"/>
      <c r="S1056" s="1"/>
      <c r="T1056" s="1"/>
      <c r="U1056" s="1"/>
      <c r="V1056" s="1"/>
      <c r="W1056" s="1"/>
      <c r="X1056" s="1"/>
      <c r="Y1056" s="1"/>
      <c r="Z1056" s="1"/>
    </row>
    <row r="1057" ht="15.0" customHeight="1">
      <c r="A1057" s="1"/>
      <c r="B1057" s="52"/>
      <c r="C1057" s="53"/>
      <c r="D1057" s="54"/>
      <c r="E1057" s="55"/>
      <c r="F1057" s="55"/>
      <c r="G1057" s="1"/>
      <c r="H1057" s="1"/>
      <c r="I1057" s="1"/>
      <c r="J1057" s="1"/>
      <c r="K1057" s="1"/>
      <c r="L1057" s="1"/>
      <c r="M1057" s="1"/>
      <c r="N1057" s="1"/>
      <c r="O1057" s="1"/>
      <c r="P1057" s="1"/>
      <c r="Q1057" s="1"/>
      <c r="R1057" s="1"/>
      <c r="S1057" s="1"/>
      <c r="T1057" s="1"/>
      <c r="U1057" s="1"/>
      <c r="V1057" s="1"/>
      <c r="W1057" s="1"/>
      <c r="X1057" s="1"/>
      <c r="Y1057" s="1"/>
      <c r="Z1057" s="1"/>
    </row>
    <row r="1058" ht="15.0" customHeight="1">
      <c r="A1058" s="1"/>
      <c r="B1058" s="52"/>
      <c r="C1058" s="53"/>
      <c r="D1058" s="54"/>
      <c r="E1058" s="55"/>
      <c r="F1058" s="55"/>
      <c r="G1058" s="1"/>
      <c r="H1058" s="1"/>
      <c r="I1058" s="1"/>
      <c r="J1058" s="1"/>
      <c r="K1058" s="1"/>
      <c r="L1058" s="1"/>
      <c r="M1058" s="1"/>
      <c r="N1058" s="1"/>
      <c r="O1058" s="1"/>
      <c r="P1058" s="1"/>
      <c r="Q1058" s="1"/>
      <c r="R1058" s="1"/>
      <c r="S1058" s="1"/>
      <c r="T1058" s="1"/>
      <c r="U1058" s="1"/>
      <c r="V1058" s="1"/>
      <c r="W1058" s="1"/>
      <c r="X1058" s="1"/>
      <c r="Y1058" s="1"/>
      <c r="Z1058" s="1"/>
    </row>
    <row r="1059" ht="15.0" customHeight="1">
      <c r="A1059" s="1"/>
      <c r="B1059" s="52"/>
      <c r="C1059" s="53"/>
      <c r="D1059" s="54"/>
      <c r="E1059" s="55"/>
      <c r="F1059" s="55"/>
      <c r="G1059" s="1"/>
      <c r="H1059" s="1"/>
      <c r="I1059" s="1"/>
      <c r="J1059" s="1"/>
      <c r="K1059" s="1"/>
      <c r="L1059" s="1"/>
      <c r="M1059" s="1"/>
      <c r="N1059" s="1"/>
      <c r="O1059" s="1"/>
      <c r="P1059" s="1"/>
      <c r="Q1059" s="1"/>
      <c r="R1059" s="1"/>
      <c r="S1059" s="1"/>
      <c r="T1059" s="1"/>
      <c r="U1059" s="1"/>
      <c r="V1059" s="1"/>
      <c r="W1059" s="1"/>
      <c r="X1059" s="1"/>
      <c r="Y1059" s="1"/>
      <c r="Z1059" s="1"/>
    </row>
    <row r="1060" ht="15.0" customHeight="1">
      <c r="A1060" s="1"/>
      <c r="B1060" s="52"/>
      <c r="C1060" s="53"/>
      <c r="D1060" s="54"/>
      <c r="E1060" s="55"/>
      <c r="F1060" s="55"/>
      <c r="G1060" s="1"/>
      <c r="H1060" s="1"/>
      <c r="I1060" s="1"/>
      <c r="J1060" s="1"/>
      <c r="K1060" s="1"/>
      <c r="L1060" s="1"/>
      <c r="M1060" s="1"/>
      <c r="N1060" s="1"/>
      <c r="O1060" s="1"/>
      <c r="P1060" s="1"/>
      <c r="Q1060" s="1"/>
      <c r="R1060" s="1"/>
      <c r="S1060" s="1"/>
      <c r="T1060" s="1"/>
      <c r="U1060" s="1"/>
      <c r="V1060" s="1"/>
      <c r="W1060" s="1"/>
      <c r="X1060" s="1"/>
      <c r="Y1060" s="1"/>
      <c r="Z1060" s="1"/>
    </row>
    <row r="1061" ht="15.0" customHeight="1">
      <c r="A1061" s="1"/>
      <c r="B1061" s="52"/>
      <c r="C1061" s="53"/>
      <c r="D1061" s="54"/>
      <c r="E1061" s="55"/>
      <c r="F1061" s="55"/>
      <c r="G1061" s="1"/>
      <c r="H1061" s="1"/>
      <c r="I1061" s="1"/>
      <c r="J1061" s="1"/>
      <c r="K1061" s="1"/>
      <c r="L1061" s="1"/>
      <c r="M1061" s="1"/>
      <c r="N1061" s="1"/>
      <c r="O1061" s="1"/>
      <c r="P1061" s="1"/>
      <c r="Q1061" s="1"/>
      <c r="R1061" s="1"/>
      <c r="S1061" s="1"/>
      <c r="T1061" s="1"/>
      <c r="U1061" s="1"/>
      <c r="V1061" s="1"/>
      <c r="W1061" s="1"/>
      <c r="X1061" s="1"/>
      <c r="Y1061" s="1"/>
      <c r="Z1061" s="1"/>
    </row>
    <row r="1062" ht="15.0" customHeight="1">
      <c r="A1062" s="1"/>
      <c r="B1062" s="52"/>
      <c r="C1062" s="53"/>
      <c r="D1062" s="54"/>
      <c r="E1062" s="55"/>
      <c r="F1062" s="55"/>
      <c r="G1062" s="1"/>
      <c r="H1062" s="1"/>
      <c r="I1062" s="1"/>
      <c r="J1062" s="1"/>
      <c r="K1062" s="1"/>
      <c r="L1062" s="1"/>
      <c r="M1062" s="1"/>
      <c r="N1062" s="1"/>
      <c r="O1062" s="1"/>
      <c r="P1062" s="1"/>
      <c r="Q1062" s="1"/>
      <c r="R1062" s="1"/>
      <c r="S1062" s="1"/>
      <c r="T1062" s="1"/>
      <c r="U1062" s="1"/>
      <c r="V1062" s="1"/>
      <c r="W1062" s="1"/>
      <c r="X1062" s="1"/>
      <c r="Y1062" s="1"/>
      <c r="Z1062" s="1"/>
    </row>
    <row r="1063" ht="15.0" customHeight="1">
      <c r="A1063" s="1"/>
      <c r="B1063" s="52"/>
      <c r="C1063" s="53"/>
      <c r="D1063" s="54"/>
      <c r="E1063" s="55"/>
      <c r="F1063" s="55"/>
      <c r="G1063" s="1"/>
      <c r="H1063" s="1"/>
      <c r="I1063" s="1"/>
      <c r="J1063" s="1"/>
      <c r="K1063" s="1"/>
      <c r="L1063" s="1"/>
      <c r="M1063" s="1"/>
      <c r="N1063" s="1"/>
      <c r="O1063" s="1"/>
      <c r="P1063" s="1"/>
      <c r="Q1063" s="1"/>
      <c r="R1063" s="1"/>
      <c r="S1063" s="1"/>
      <c r="T1063" s="1"/>
      <c r="U1063" s="1"/>
      <c r="V1063" s="1"/>
      <c r="W1063" s="1"/>
      <c r="X1063" s="1"/>
      <c r="Y1063" s="1"/>
      <c r="Z1063" s="1"/>
    </row>
    <row r="1064" ht="15.0" customHeight="1">
      <c r="A1064" s="1"/>
      <c r="B1064" s="52"/>
      <c r="C1064" s="53"/>
      <c r="D1064" s="54"/>
      <c r="E1064" s="55"/>
      <c r="F1064" s="55"/>
      <c r="G1064" s="1"/>
      <c r="H1064" s="1"/>
      <c r="I1064" s="1"/>
      <c r="J1064" s="1"/>
      <c r="K1064" s="1"/>
      <c r="L1064" s="1"/>
      <c r="M1064" s="1"/>
      <c r="N1064" s="1"/>
      <c r="O1064" s="1"/>
      <c r="P1064" s="1"/>
      <c r="Q1064" s="1"/>
      <c r="R1064" s="1"/>
      <c r="S1064" s="1"/>
      <c r="T1064" s="1"/>
      <c r="U1064" s="1"/>
      <c r="V1064" s="1"/>
      <c r="W1064" s="1"/>
      <c r="X1064" s="1"/>
      <c r="Y1064" s="1"/>
      <c r="Z1064" s="1"/>
    </row>
    <row r="1065" ht="15.0" customHeight="1">
      <c r="A1065" s="1"/>
      <c r="B1065" s="52"/>
      <c r="C1065" s="53"/>
      <c r="D1065" s="54"/>
      <c r="E1065" s="55"/>
      <c r="F1065" s="55"/>
      <c r="G1065" s="1"/>
      <c r="H1065" s="1"/>
      <c r="I1065" s="1"/>
      <c r="J1065" s="1"/>
      <c r="K1065" s="1"/>
      <c r="L1065" s="1"/>
      <c r="M1065" s="1"/>
      <c r="N1065" s="1"/>
      <c r="O1065" s="1"/>
      <c r="P1065" s="1"/>
      <c r="Q1065" s="1"/>
      <c r="R1065" s="1"/>
      <c r="S1065" s="1"/>
      <c r="T1065" s="1"/>
      <c r="U1065" s="1"/>
      <c r="V1065" s="1"/>
      <c r="W1065" s="1"/>
      <c r="X1065" s="1"/>
      <c r="Y1065" s="1"/>
      <c r="Z1065" s="1"/>
    </row>
    <row r="1066" ht="15.0" customHeight="1">
      <c r="A1066" s="1"/>
      <c r="B1066" s="52"/>
      <c r="C1066" s="53"/>
      <c r="D1066" s="54"/>
      <c r="E1066" s="55"/>
      <c r="F1066" s="55"/>
      <c r="G1066" s="1"/>
      <c r="H1066" s="1"/>
      <c r="I1066" s="1"/>
      <c r="J1066" s="1"/>
      <c r="K1066" s="1"/>
      <c r="L1066" s="1"/>
      <c r="M1066" s="1"/>
      <c r="N1066" s="1"/>
      <c r="O1066" s="1"/>
      <c r="P1066" s="1"/>
      <c r="Q1066" s="1"/>
      <c r="R1066" s="1"/>
      <c r="S1066" s="1"/>
      <c r="T1066" s="1"/>
      <c r="U1066" s="1"/>
      <c r="V1066" s="1"/>
      <c r="W1066" s="1"/>
      <c r="X1066" s="1"/>
      <c r="Y1066" s="1"/>
      <c r="Z1066" s="1"/>
    </row>
    <row r="1067" ht="15.0" customHeight="1">
      <c r="A1067" s="1"/>
      <c r="B1067" s="52"/>
      <c r="C1067" s="53"/>
      <c r="D1067" s="54"/>
      <c r="E1067" s="55"/>
      <c r="F1067" s="55"/>
      <c r="G1067" s="1"/>
      <c r="H1067" s="1"/>
      <c r="I1067" s="1"/>
      <c r="J1067" s="1"/>
      <c r="K1067" s="1"/>
      <c r="L1067" s="1"/>
      <c r="M1067" s="1"/>
      <c r="N1067" s="1"/>
      <c r="O1067" s="1"/>
      <c r="P1067" s="1"/>
      <c r="Q1067" s="1"/>
      <c r="R1067" s="1"/>
      <c r="S1067" s="1"/>
      <c r="T1067" s="1"/>
      <c r="U1067" s="1"/>
      <c r="V1067" s="1"/>
      <c r="W1067" s="1"/>
      <c r="X1067" s="1"/>
      <c r="Y1067" s="1"/>
      <c r="Z1067" s="1"/>
    </row>
    <row r="1068" ht="15.0" customHeight="1">
      <c r="A1068" s="1"/>
      <c r="B1068" s="52"/>
      <c r="C1068" s="53"/>
      <c r="D1068" s="54"/>
      <c r="E1068" s="55"/>
      <c r="F1068" s="55"/>
      <c r="G1068" s="1"/>
      <c r="H1068" s="1"/>
      <c r="I1068" s="1"/>
      <c r="J1068" s="1"/>
      <c r="K1068" s="1"/>
      <c r="L1068" s="1"/>
      <c r="M1068" s="1"/>
      <c r="N1068" s="1"/>
      <c r="O1068" s="1"/>
      <c r="P1068" s="1"/>
      <c r="Q1068" s="1"/>
      <c r="R1068" s="1"/>
      <c r="S1068" s="1"/>
      <c r="T1068" s="1"/>
      <c r="U1068" s="1"/>
      <c r="V1068" s="1"/>
      <c r="W1068" s="1"/>
      <c r="X1068" s="1"/>
      <c r="Y1068" s="1"/>
      <c r="Z1068" s="1"/>
    </row>
    <row r="1069" ht="15.0" customHeight="1">
      <c r="A1069" s="1"/>
      <c r="B1069" s="52"/>
      <c r="C1069" s="53"/>
      <c r="D1069" s="54"/>
      <c r="E1069" s="55"/>
      <c r="F1069" s="55"/>
      <c r="G1069" s="1"/>
      <c r="H1069" s="1"/>
      <c r="I1069" s="1"/>
      <c r="J1069" s="1"/>
      <c r="K1069" s="1"/>
      <c r="L1069" s="1"/>
      <c r="M1069" s="1"/>
      <c r="N1069" s="1"/>
      <c r="O1069" s="1"/>
      <c r="P1069" s="1"/>
      <c r="Q1069" s="1"/>
      <c r="R1069" s="1"/>
      <c r="S1069" s="1"/>
      <c r="T1069" s="1"/>
      <c r="U1069" s="1"/>
      <c r="V1069" s="1"/>
      <c r="W1069" s="1"/>
      <c r="X1069" s="1"/>
      <c r="Y1069" s="1"/>
      <c r="Z1069" s="1"/>
    </row>
    <row r="1070" ht="15.0" customHeight="1">
      <c r="A1070" s="1"/>
      <c r="B1070" s="52"/>
      <c r="C1070" s="53"/>
      <c r="D1070" s="54"/>
      <c r="E1070" s="55"/>
      <c r="F1070" s="55"/>
      <c r="G1070" s="1"/>
      <c r="H1070" s="1"/>
      <c r="I1070" s="1"/>
      <c r="J1070" s="1"/>
      <c r="K1070" s="1"/>
      <c r="L1070" s="1"/>
      <c r="M1070" s="1"/>
      <c r="N1070" s="1"/>
      <c r="O1070" s="1"/>
      <c r="P1070" s="1"/>
      <c r="Q1070" s="1"/>
      <c r="R1070" s="1"/>
      <c r="S1070" s="1"/>
      <c r="T1070" s="1"/>
      <c r="U1070" s="1"/>
      <c r="V1070" s="1"/>
      <c r="W1070" s="1"/>
      <c r="X1070" s="1"/>
      <c r="Y1070" s="1"/>
      <c r="Z1070" s="1"/>
    </row>
    <row r="1071" ht="15.0" customHeight="1">
      <c r="A1071" s="1"/>
      <c r="B1071" s="52"/>
      <c r="C1071" s="53"/>
      <c r="D1071" s="54"/>
      <c r="E1071" s="55"/>
      <c r="F1071" s="55"/>
      <c r="G1071" s="1"/>
      <c r="H1071" s="1"/>
      <c r="I1071" s="1"/>
      <c r="J1071" s="1"/>
      <c r="K1071" s="1"/>
      <c r="L1071" s="1"/>
      <c r="M1071" s="1"/>
      <c r="N1071" s="1"/>
      <c r="O1071" s="1"/>
      <c r="P1071" s="1"/>
      <c r="Q1071" s="1"/>
      <c r="R1071" s="1"/>
      <c r="S1071" s="1"/>
      <c r="T1071" s="1"/>
      <c r="U1071" s="1"/>
      <c r="V1071" s="1"/>
      <c r="W1071" s="1"/>
      <c r="X1071" s="1"/>
      <c r="Y1071" s="1"/>
      <c r="Z1071" s="1"/>
    </row>
    <row r="1072" ht="15.0" customHeight="1">
      <c r="A1072" s="1"/>
      <c r="B1072" s="52"/>
      <c r="C1072" s="53"/>
      <c r="D1072" s="54"/>
      <c r="E1072" s="55"/>
      <c r="F1072" s="55"/>
      <c r="G1072" s="1"/>
      <c r="H1072" s="1"/>
      <c r="I1072" s="1"/>
      <c r="J1072" s="1"/>
      <c r="K1072" s="1"/>
      <c r="L1072" s="1"/>
      <c r="M1072" s="1"/>
      <c r="N1072" s="1"/>
      <c r="O1072" s="1"/>
      <c r="P1072" s="1"/>
      <c r="Q1072" s="1"/>
      <c r="R1072" s="1"/>
      <c r="S1072" s="1"/>
      <c r="T1072" s="1"/>
      <c r="U1072" s="1"/>
      <c r="V1072" s="1"/>
      <c r="W1072" s="1"/>
      <c r="X1072" s="1"/>
      <c r="Y1072" s="1"/>
      <c r="Z1072" s="1"/>
    </row>
    <row r="1073" ht="15.0" customHeight="1">
      <c r="A1073" s="1"/>
      <c r="B1073" s="52"/>
      <c r="C1073" s="53"/>
      <c r="D1073" s="54"/>
      <c r="E1073" s="55"/>
      <c r="F1073" s="55"/>
      <c r="G1073" s="1"/>
      <c r="H1073" s="1"/>
      <c r="I1073" s="1"/>
      <c r="J1073" s="1"/>
      <c r="K1073" s="1"/>
      <c r="L1073" s="1"/>
      <c r="M1073" s="1"/>
      <c r="N1073" s="1"/>
      <c r="O1073" s="1"/>
      <c r="P1073" s="1"/>
      <c r="Q1073" s="1"/>
      <c r="R1073" s="1"/>
      <c r="S1073" s="1"/>
      <c r="T1073" s="1"/>
      <c r="U1073" s="1"/>
      <c r="V1073" s="1"/>
      <c r="W1073" s="1"/>
      <c r="X1073" s="1"/>
      <c r="Y1073" s="1"/>
      <c r="Z1073" s="1"/>
    </row>
    <row r="1074" ht="15.0" customHeight="1">
      <c r="A1074" s="1"/>
      <c r="B1074" s="52"/>
      <c r="C1074" s="53"/>
      <c r="D1074" s="54"/>
      <c r="E1074" s="55"/>
      <c r="F1074" s="55"/>
      <c r="G1074" s="1"/>
      <c r="H1074" s="1"/>
      <c r="I1074" s="1"/>
      <c r="J1074" s="1"/>
      <c r="K1074" s="1"/>
      <c r="L1074" s="1"/>
      <c r="M1074" s="1"/>
      <c r="N1074" s="1"/>
      <c r="O1074" s="1"/>
      <c r="P1074" s="1"/>
      <c r="Q1074" s="1"/>
      <c r="R1074" s="1"/>
      <c r="S1074" s="1"/>
      <c r="T1074" s="1"/>
      <c r="U1074" s="1"/>
      <c r="V1074" s="1"/>
      <c r="W1074" s="1"/>
      <c r="X1074" s="1"/>
      <c r="Y1074" s="1"/>
      <c r="Z1074" s="1"/>
    </row>
    <row r="1075" ht="15.0" customHeight="1">
      <c r="A1075" s="1"/>
      <c r="B1075" s="52"/>
      <c r="C1075" s="53"/>
      <c r="D1075" s="54"/>
      <c r="E1075" s="55"/>
      <c r="F1075" s="55"/>
      <c r="G1075" s="1"/>
      <c r="H1075" s="1"/>
      <c r="I1075" s="1"/>
      <c r="J1075" s="1"/>
      <c r="K1075" s="1"/>
      <c r="L1075" s="1"/>
      <c r="M1075" s="1"/>
      <c r="N1075" s="1"/>
      <c r="O1075" s="1"/>
      <c r="P1075" s="1"/>
      <c r="Q1075" s="1"/>
      <c r="R1075" s="1"/>
      <c r="S1075" s="1"/>
      <c r="T1075" s="1"/>
      <c r="U1075" s="1"/>
      <c r="V1075" s="1"/>
      <c r="W1075" s="1"/>
      <c r="X1075" s="1"/>
      <c r="Y1075" s="1"/>
      <c r="Z1075" s="1"/>
    </row>
    <row r="1076" ht="15.0" customHeight="1">
      <c r="A1076" s="1"/>
      <c r="B1076" s="52"/>
      <c r="C1076" s="53"/>
      <c r="D1076" s="54"/>
      <c r="E1076" s="55"/>
      <c r="F1076" s="55"/>
      <c r="G1076" s="1"/>
      <c r="H1076" s="1"/>
      <c r="I1076" s="1"/>
      <c r="J1076" s="1"/>
      <c r="K1076" s="1"/>
      <c r="L1076" s="1"/>
      <c r="M1076" s="1"/>
      <c r="N1076" s="1"/>
      <c r="O1076" s="1"/>
      <c r="P1076" s="1"/>
      <c r="Q1076" s="1"/>
      <c r="R1076" s="1"/>
      <c r="S1076" s="1"/>
      <c r="T1076" s="1"/>
      <c r="U1076" s="1"/>
      <c r="V1076" s="1"/>
      <c r="W1076" s="1"/>
      <c r="X1076" s="1"/>
      <c r="Y1076" s="1"/>
      <c r="Z1076" s="1"/>
    </row>
    <row r="1077" ht="15.0" customHeight="1">
      <c r="A1077" s="1"/>
      <c r="B1077" s="52"/>
      <c r="C1077" s="53"/>
      <c r="D1077" s="54"/>
      <c r="E1077" s="55"/>
      <c r="F1077" s="55"/>
      <c r="G1077" s="1"/>
      <c r="H1077" s="1"/>
      <c r="I1077" s="1"/>
      <c r="J1077" s="1"/>
      <c r="K1077" s="1"/>
      <c r="L1077" s="1"/>
      <c r="M1077" s="1"/>
      <c r="N1077" s="1"/>
      <c r="O1077" s="1"/>
      <c r="P1077" s="1"/>
      <c r="Q1077" s="1"/>
      <c r="R1077" s="1"/>
      <c r="S1077" s="1"/>
      <c r="T1077" s="1"/>
      <c r="U1077" s="1"/>
      <c r="V1077" s="1"/>
      <c r="W1077" s="1"/>
      <c r="X1077" s="1"/>
      <c r="Y1077" s="1"/>
      <c r="Z1077" s="1"/>
    </row>
    <row r="1078" ht="15.0" customHeight="1">
      <c r="A1078" s="1"/>
      <c r="B1078" s="52"/>
      <c r="C1078" s="53"/>
      <c r="D1078" s="54"/>
      <c r="E1078" s="55"/>
      <c r="F1078" s="55"/>
      <c r="G1078" s="1"/>
      <c r="H1078" s="1"/>
      <c r="I1078" s="1"/>
      <c r="J1078" s="1"/>
      <c r="K1078" s="1"/>
      <c r="L1078" s="1"/>
      <c r="M1078" s="1"/>
      <c r="N1078" s="1"/>
      <c r="O1078" s="1"/>
      <c r="P1078" s="1"/>
      <c r="Q1078" s="1"/>
      <c r="R1078" s="1"/>
      <c r="S1078" s="1"/>
      <c r="T1078" s="1"/>
      <c r="U1078" s="1"/>
      <c r="V1078" s="1"/>
      <c r="W1078" s="1"/>
      <c r="X1078" s="1"/>
      <c r="Y1078" s="1"/>
      <c r="Z1078" s="1"/>
    </row>
    <row r="1079" ht="15.0" customHeight="1">
      <c r="A1079" s="1"/>
      <c r="B1079" s="52"/>
      <c r="C1079" s="53"/>
      <c r="D1079" s="54"/>
      <c r="E1079" s="55"/>
      <c r="F1079" s="55"/>
      <c r="G1079" s="1"/>
      <c r="H1079" s="1"/>
      <c r="I1079" s="1"/>
      <c r="J1079" s="1"/>
      <c r="K1079" s="1"/>
      <c r="L1079" s="1"/>
      <c r="M1079" s="1"/>
      <c r="N1079" s="1"/>
      <c r="O1079" s="1"/>
      <c r="P1079" s="1"/>
      <c r="Q1079" s="1"/>
      <c r="R1079" s="1"/>
      <c r="S1079" s="1"/>
      <c r="T1079" s="1"/>
      <c r="U1079" s="1"/>
      <c r="V1079" s="1"/>
      <c r="W1079" s="1"/>
      <c r="X1079" s="1"/>
      <c r="Y1079" s="1"/>
      <c r="Z1079" s="1"/>
    </row>
    <row r="1080" ht="15.0" customHeight="1">
      <c r="A1080" s="1"/>
      <c r="B1080" s="52"/>
      <c r="C1080" s="53"/>
      <c r="D1080" s="54"/>
      <c r="E1080" s="55"/>
      <c r="F1080" s="55"/>
      <c r="G1080" s="1"/>
      <c r="H1080" s="1"/>
      <c r="I1080" s="1"/>
      <c r="J1080" s="1"/>
      <c r="K1080" s="1"/>
      <c r="L1080" s="1"/>
      <c r="M1080" s="1"/>
      <c r="N1080" s="1"/>
      <c r="O1080" s="1"/>
      <c r="P1080" s="1"/>
      <c r="Q1080" s="1"/>
      <c r="R1080" s="1"/>
      <c r="S1080" s="1"/>
      <c r="T1080" s="1"/>
      <c r="U1080" s="1"/>
      <c r="V1080" s="1"/>
      <c r="W1080" s="1"/>
      <c r="X1080" s="1"/>
      <c r="Y1080" s="1"/>
      <c r="Z1080" s="1"/>
    </row>
    <row r="1081" ht="15.0" customHeight="1">
      <c r="A1081" s="1"/>
      <c r="B1081" s="52"/>
      <c r="C1081" s="53"/>
      <c r="D1081" s="54"/>
      <c r="E1081" s="55"/>
      <c r="F1081" s="55"/>
      <c r="G1081" s="1"/>
      <c r="H1081" s="1"/>
      <c r="I1081" s="1"/>
      <c r="J1081" s="1"/>
      <c r="K1081" s="1"/>
      <c r="L1081" s="1"/>
      <c r="M1081" s="1"/>
      <c r="N1081" s="1"/>
      <c r="O1081" s="1"/>
      <c r="P1081" s="1"/>
      <c r="Q1081" s="1"/>
      <c r="R1081" s="1"/>
      <c r="S1081" s="1"/>
      <c r="T1081" s="1"/>
      <c r="U1081" s="1"/>
      <c r="V1081" s="1"/>
      <c r="W1081" s="1"/>
      <c r="X1081" s="1"/>
      <c r="Y1081" s="1"/>
      <c r="Z1081" s="1"/>
    </row>
    <row r="1082" ht="15.0" customHeight="1">
      <c r="A1082" s="1"/>
      <c r="B1082" s="52"/>
      <c r="C1082" s="53"/>
      <c r="D1082" s="54"/>
      <c r="E1082" s="55"/>
      <c r="F1082" s="55"/>
      <c r="G1082" s="1"/>
      <c r="H1082" s="1"/>
      <c r="I1082" s="1"/>
      <c r="J1082" s="1"/>
      <c r="K1082" s="1"/>
      <c r="L1082" s="1"/>
      <c r="M1082" s="1"/>
      <c r="N1082" s="1"/>
      <c r="O1082" s="1"/>
      <c r="P1082" s="1"/>
      <c r="Q1082" s="1"/>
      <c r="R1082" s="1"/>
      <c r="S1082" s="1"/>
      <c r="T1082" s="1"/>
      <c r="U1082" s="1"/>
      <c r="V1082" s="1"/>
      <c r="W1082" s="1"/>
      <c r="X1082" s="1"/>
      <c r="Y1082" s="1"/>
      <c r="Z1082" s="1"/>
    </row>
    <row r="1083" ht="15.0" customHeight="1">
      <c r="A1083" s="1"/>
      <c r="B1083" s="52"/>
      <c r="C1083" s="53"/>
      <c r="D1083" s="54"/>
      <c r="E1083" s="55"/>
      <c r="F1083" s="55"/>
      <c r="G1083" s="1"/>
      <c r="H1083" s="1"/>
      <c r="I1083" s="1"/>
      <c r="J1083" s="1"/>
      <c r="K1083" s="1"/>
      <c r="L1083" s="1"/>
      <c r="M1083" s="1"/>
      <c r="N1083" s="1"/>
      <c r="O1083" s="1"/>
      <c r="P1083" s="1"/>
      <c r="Q1083" s="1"/>
      <c r="R1083" s="1"/>
      <c r="S1083" s="1"/>
      <c r="T1083" s="1"/>
      <c r="U1083" s="1"/>
      <c r="V1083" s="1"/>
      <c r="W1083" s="1"/>
      <c r="X1083" s="1"/>
      <c r="Y1083" s="1"/>
      <c r="Z1083" s="1"/>
    </row>
    <row r="1084" ht="15.0" customHeight="1">
      <c r="A1084" s="1"/>
      <c r="B1084" s="52"/>
      <c r="C1084" s="53"/>
      <c r="D1084" s="54"/>
      <c r="E1084" s="55"/>
      <c r="F1084" s="55"/>
      <c r="G1084" s="1"/>
      <c r="H1084" s="1"/>
      <c r="I1084" s="1"/>
      <c r="J1084" s="1"/>
      <c r="K1084" s="1"/>
      <c r="L1084" s="1"/>
      <c r="M1084" s="1"/>
      <c r="N1084" s="1"/>
      <c r="O1084" s="1"/>
      <c r="P1084" s="1"/>
      <c r="Q1084" s="1"/>
      <c r="R1084" s="1"/>
      <c r="S1084" s="1"/>
      <c r="T1084" s="1"/>
      <c r="U1084" s="1"/>
      <c r="V1084" s="1"/>
      <c r="W1084" s="1"/>
      <c r="X1084" s="1"/>
      <c r="Y1084" s="1"/>
      <c r="Z1084" s="1"/>
    </row>
    <row r="1085" ht="15.0" customHeight="1">
      <c r="A1085" s="1"/>
      <c r="B1085" s="52"/>
      <c r="C1085" s="53"/>
      <c r="D1085" s="54"/>
      <c r="E1085" s="55"/>
      <c r="F1085" s="55"/>
      <c r="G1085" s="1"/>
      <c r="H1085" s="1"/>
      <c r="I1085" s="1"/>
      <c r="J1085" s="1"/>
      <c r="K1085" s="1"/>
      <c r="L1085" s="1"/>
      <c r="M1085" s="1"/>
      <c r="N1085" s="1"/>
      <c r="O1085" s="1"/>
      <c r="P1085" s="1"/>
      <c r="Q1085" s="1"/>
      <c r="R1085" s="1"/>
      <c r="S1085" s="1"/>
      <c r="T1085" s="1"/>
      <c r="U1085" s="1"/>
      <c r="V1085" s="1"/>
      <c r="W1085" s="1"/>
      <c r="X1085" s="1"/>
      <c r="Y1085" s="1"/>
      <c r="Z1085" s="1"/>
    </row>
    <row r="1086" ht="15.0" customHeight="1">
      <c r="A1086" s="1"/>
      <c r="B1086" s="52"/>
      <c r="C1086" s="53"/>
      <c r="D1086" s="54"/>
      <c r="E1086" s="55"/>
      <c r="F1086" s="55"/>
      <c r="G1086" s="1"/>
      <c r="H1086" s="1"/>
      <c r="I1086" s="1"/>
      <c r="J1086" s="1"/>
      <c r="K1086" s="1"/>
      <c r="L1086" s="1"/>
      <c r="M1086" s="1"/>
      <c r="N1086" s="1"/>
      <c r="O1086" s="1"/>
      <c r="P1086" s="1"/>
      <c r="Q1086" s="1"/>
      <c r="R1086" s="1"/>
      <c r="S1086" s="1"/>
      <c r="T1086" s="1"/>
      <c r="U1086" s="1"/>
      <c r="V1086" s="1"/>
      <c r="W1086" s="1"/>
      <c r="X1086" s="1"/>
      <c r="Y1086" s="1"/>
      <c r="Z1086" s="1"/>
    </row>
    <row r="1087" ht="15.0" customHeight="1">
      <c r="A1087" s="1"/>
      <c r="B1087" s="52"/>
      <c r="C1087" s="53"/>
      <c r="D1087" s="54"/>
      <c r="E1087" s="55"/>
      <c r="F1087" s="55"/>
      <c r="G1087" s="1"/>
      <c r="H1087" s="1"/>
      <c r="I1087" s="1"/>
      <c r="J1087" s="1"/>
      <c r="K1087" s="1"/>
      <c r="L1087" s="1"/>
      <c r="M1087" s="1"/>
      <c r="N1087" s="1"/>
      <c r="O1087" s="1"/>
      <c r="P1087" s="1"/>
      <c r="Q1087" s="1"/>
      <c r="R1087" s="1"/>
      <c r="S1087" s="1"/>
      <c r="T1087" s="1"/>
      <c r="U1087" s="1"/>
      <c r="V1087" s="1"/>
      <c r="W1087" s="1"/>
      <c r="X1087" s="1"/>
      <c r="Y1087" s="1"/>
      <c r="Z1087" s="1"/>
    </row>
    <row r="1088" ht="15.0" customHeight="1">
      <c r="A1088" s="1"/>
      <c r="B1088" s="52"/>
      <c r="C1088" s="53"/>
      <c r="D1088" s="54"/>
      <c r="E1088" s="55"/>
      <c r="F1088" s="55"/>
      <c r="G1088" s="1"/>
      <c r="H1088" s="1"/>
      <c r="I1088" s="1"/>
      <c r="J1088" s="1"/>
      <c r="K1088" s="1"/>
      <c r="L1088" s="1"/>
      <c r="M1088" s="1"/>
      <c r="N1088" s="1"/>
      <c r="O1088" s="1"/>
      <c r="P1088" s="1"/>
      <c r="Q1088" s="1"/>
      <c r="R1088" s="1"/>
      <c r="S1088" s="1"/>
      <c r="T1088" s="1"/>
      <c r="U1088" s="1"/>
      <c r="V1088" s="1"/>
      <c r="W1088" s="1"/>
      <c r="X1088" s="1"/>
      <c r="Y1088" s="1"/>
      <c r="Z1088" s="1"/>
    </row>
    <row r="1089" ht="15.0" customHeight="1">
      <c r="A1089" s="1"/>
      <c r="B1089" s="52"/>
      <c r="C1089" s="53"/>
      <c r="D1089" s="54"/>
      <c r="E1089" s="55"/>
      <c r="F1089" s="55"/>
      <c r="G1089" s="1"/>
      <c r="H1089" s="1"/>
      <c r="I1089" s="1"/>
      <c r="J1089" s="1"/>
      <c r="K1089" s="1"/>
      <c r="L1089" s="1"/>
      <c r="M1089" s="1"/>
      <c r="N1089" s="1"/>
      <c r="O1089" s="1"/>
      <c r="P1089" s="1"/>
      <c r="Q1089" s="1"/>
      <c r="R1089" s="1"/>
      <c r="S1089" s="1"/>
      <c r="T1089" s="1"/>
      <c r="U1089" s="1"/>
      <c r="V1089" s="1"/>
      <c r="W1089" s="1"/>
      <c r="X1089" s="1"/>
      <c r="Y1089" s="1"/>
      <c r="Z1089" s="1"/>
    </row>
    <row r="1090" ht="15.0" customHeight="1">
      <c r="A1090" s="1"/>
      <c r="B1090" s="52"/>
      <c r="C1090" s="53"/>
      <c r="D1090" s="54"/>
      <c r="E1090" s="55"/>
      <c r="F1090" s="55"/>
      <c r="G1090" s="1"/>
      <c r="H1090" s="1"/>
      <c r="I1090" s="1"/>
      <c r="J1090" s="1"/>
      <c r="K1090" s="1"/>
      <c r="L1090" s="1"/>
      <c r="M1090" s="1"/>
      <c r="N1090" s="1"/>
      <c r="O1090" s="1"/>
      <c r="P1090" s="1"/>
      <c r="Q1090" s="1"/>
      <c r="R1090" s="1"/>
      <c r="S1090" s="1"/>
      <c r="T1090" s="1"/>
      <c r="U1090" s="1"/>
      <c r="V1090" s="1"/>
      <c r="W1090" s="1"/>
      <c r="X1090" s="1"/>
      <c r="Y1090" s="1"/>
      <c r="Z1090" s="1"/>
    </row>
    <row r="1091" ht="15.0" customHeight="1">
      <c r="A1091" s="1"/>
      <c r="B1091" s="52"/>
      <c r="C1091" s="53"/>
      <c r="D1091" s="54"/>
      <c r="E1091" s="55"/>
      <c r="F1091" s="55"/>
      <c r="G1091" s="1"/>
      <c r="H1091" s="1"/>
      <c r="I1091" s="1"/>
      <c r="J1091" s="1"/>
      <c r="K1091" s="1"/>
      <c r="L1091" s="1"/>
      <c r="M1091" s="1"/>
      <c r="N1091" s="1"/>
      <c r="O1091" s="1"/>
      <c r="P1091" s="1"/>
      <c r="Q1091" s="1"/>
      <c r="R1091" s="1"/>
      <c r="S1091" s="1"/>
      <c r="T1091" s="1"/>
      <c r="U1091" s="1"/>
      <c r="V1091" s="1"/>
      <c r="W1091" s="1"/>
      <c r="X1091" s="1"/>
      <c r="Y1091" s="1"/>
      <c r="Z1091" s="1"/>
    </row>
    <row r="1092" ht="15.0" customHeight="1">
      <c r="A1092" s="1"/>
      <c r="B1092" s="52"/>
      <c r="C1092" s="53"/>
      <c r="D1092" s="54"/>
      <c r="E1092" s="55"/>
      <c r="F1092" s="55"/>
      <c r="G1092" s="1"/>
      <c r="H1092" s="1"/>
      <c r="I1092" s="1"/>
      <c r="J1092" s="1"/>
      <c r="K1092" s="1"/>
      <c r="L1092" s="1"/>
      <c r="M1092" s="1"/>
      <c r="N1092" s="1"/>
      <c r="O1092" s="1"/>
      <c r="P1092" s="1"/>
      <c r="Q1092" s="1"/>
      <c r="R1092" s="1"/>
      <c r="S1092" s="1"/>
      <c r="T1092" s="1"/>
      <c r="U1092" s="1"/>
      <c r="V1092" s="1"/>
      <c r="W1092" s="1"/>
      <c r="X1092" s="1"/>
      <c r="Y1092" s="1"/>
      <c r="Z1092" s="1"/>
    </row>
    <row r="1093" ht="15.0" customHeight="1">
      <c r="A1093" s="1"/>
      <c r="B1093" s="52"/>
      <c r="C1093" s="53"/>
      <c r="D1093" s="54"/>
      <c r="E1093" s="55"/>
      <c r="F1093" s="55"/>
      <c r="G1093" s="1"/>
      <c r="H1093" s="1"/>
      <c r="I1093" s="1"/>
      <c r="J1093" s="1"/>
      <c r="K1093" s="1"/>
      <c r="L1093" s="1"/>
      <c r="M1093" s="1"/>
      <c r="N1093" s="1"/>
      <c r="O1093" s="1"/>
      <c r="P1093" s="1"/>
      <c r="Q1093" s="1"/>
      <c r="R1093" s="1"/>
      <c r="S1093" s="1"/>
      <c r="T1093" s="1"/>
      <c r="U1093" s="1"/>
      <c r="V1093" s="1"/>
      <c r="W1093" s="1"/>
      <c r="X1093" s="1"/>
      <c r="Y1093" s="1"/>
      <c r="Z1093" s="1"/>
    </row>
    <row r="1094" ht="15.0" customHeight="1">
      <c r="A1094" s="1"/>
      <c r="B1094" s="52"/>
      <c r="C1094" s="53"/>
      <c r="D1094" s="54"/>
      <c r="E1094" s="55"/>
      <c r="F1094" s="55"/>
      <c r="G1094" s="1"/>
      <c r="H1094" s="1"/>
      <c r="I1094" s="1"/>
      <c r="J1094" s="1"/>
      <c r="K1094" s="1"/>
      <c r="L1094" s="1"/>
      <c r="M1094" s="1"/>
      <c r="N1094" s="1"/>
      <c r="O1094" s="1"/>
      <c r="P1094" s="1"/>
      <c r="Q1094" s="1"/>
      <c r="R1094" s="1"/>
      <c r="S1094" s="1"/>
      <c r="T1094" s="1"/>
      <c r="U1094" s="1"/>
      <c r="V1094" s="1"/>
      <c r="W1094" s="1"/>
      <c r="X1094" s="1"/>
      <c r="Y1094" s="1"/>
      <c r="Z1094" s="1"/>
    </row>
    <row r="1095" ht="15.0" customHeight="1">
      <c r="A1095" s="1"/>
      <c r="B1095" s="52"/>
      <c r="C1095" s="53"/>
      <c r="D1095" s="54"/>
      <c r="E1095" s="55"/>
      <c r="F1095" s="55"/>
      <c r="G1095" s="1"/>
      <c r="H1095" s="1"/>
      <c r="I1095" s="1"/>
      <c r="J1095" s="1"/>
      <c r="K1095" s="1"/>
      <c r="L1095" s="1"/>
      <c r="M1095" s="1"/>
      <c r="N1095" s="1"/>
      <c r="O1095" s="1"/>
      <c r="P1095" s="1"/>
      <c r="Q1095" s="1"/>
      <c r="R1095" s="1"/>
      <c r="S1095" s="1"/>
      <c r="T1095" s="1"/>
      <c r="U1095" s="1"/>
      <c r="V1095" s="1"/>
      <c r="W1095" s="1"/>
      <c r="X1095" s="1"/>
      <c r="Y1095" s="1"/>
      <c r="Z1095" s="1"/>
    </row>
    <row r="1096" ht="15.0" customHeight="1">
      <c r="A1096" s="1"/>
      <c r="B1096" s="52"/>
      <c r="C1096" s="53"/>
      <c r="D1096" s="54"/>
      <c r="E1096" s="55"/>
      <c r="F1096" s="55"/>
      <c r="G1096" s="1"/>
      <c r="H1096" s="1"/>
      <c r="I1096" s="1"/>
      <c r="J1096" s="1"/>
      <c r="K1096" s="1"/>
      <c r="L1096" s="1"/>
      <c r="M1096" s="1"/>
      <c r="N1096" s="1"/>
      <c r="O1096" s="1"/>
      <c r="P1096" s="1"/>
      <c r="Q1096" s="1"/>
      <c r="R1096" s="1"/>
      <c r="S1096" s="1"/>
      <c r="T1096" s="1"/>
      <c r="U1096" s="1"/>
      <c r="V1096" s="1"/>
      <c r="W1096" s="1"/>
      <c r="X1096" s="1"/>
      <c r="Y1096" s="1"/>
      <c r="Z1096" s="1"/>
    </row>
    <row r="1097" ht="15.0" customHeight="1">
      <c r="A1097" s="1"/>
      <c r="B1097" s="52"/>
      <c r="C1097" s="53"/>
      <c r="D1097" s="54"/>
      <c r="E1097" s="55"/>
      <c r="F1097" s="55"/>
      <c r="G1097" s="1"/>
      <c r="H1097" s="1"/>
      <c r="I1097" s="1"/>
      <c r="J1097" s="1"/>
      <c r="K1097" s="1"/>
      <c r="L1097" s="1"/>
      <c r="M1097" s="1"/>
      <c r="N1097" s="1"/>
      <c r="O1097" s="1"/>
      <c r="P1097" s="1"/>
      <c r="Q1097" s="1"/>
      <c r="R1097" s="1"/>
      <c r="S1097" s="1"/>
      <c r="T1097" s="1"/>
      <c r="U1097" s="1"/>
      <c r="V1097" s="1"/>
      <c r="W1097" s="1"/>
      <c r="X1097" s="1"/>
      <c r="Y1097" s="1"/>
      <c r="Z1097" s="1"/>
    </row>
    <row r="1098" ht="15.0" customHeight="1">
      <c r="A1098" s="1"/>
      <c r="B1098" s="52"/>
      <c r="C1098" s="53"/>
      <c r="D1098" s="54"/>
      <c r="E1098" s="55"/>
      <c r="F1098" s="55"/>
      <c r="G1098" s="1"/>
      <c r="H1098" s="1"/>
      <c r="I1098" s="1"/>
      <c r="J1098" s="1"/>
      <c r="K1098" s="1"/>
      <c r="L1098" s="1"/>
      <c r="M1098" s="1"/>
      <c r="N1098" s="1"/>
      <c r="O1098" s="1"/>
      <c r="P1098" s="1"/>
      <c r="Q1098" s="1"/>
      <c r="R1098" s="1"/>
      <c r="S1098" s="1"/>
      <c r="T1098" s="1"/>
      <c r="U1098" s="1"/>
      <c r="V1098" s="1"/>
      <c r="W1098" s="1"/>
      <c r="X1098" s="1"/>
      <c r="Y1098" s="1"/>
      <c r="Z1098" s="1"/>
    </row>
    <row r="1099" ht="15.0" customHeight="1">
      <c r="A1099" s="1"/>
      <c r="B1099" s="52"/>
      <c r="C1099" s="53"/>
      <c r="D1099" s="54"/>
      <c r="E1099" s="55"/>
      <c r="F1099" s="55"/>
      <c r="G1099" s="1"/>
      <c r="H1099" s="1"/>
      <c r="I1099" s="1"/>
      <c r="J1099" s="1"/>
      <c r="K1099" s="1"/>
      <c r="L1099" s="1"/>
      <c r="M1099" s="1"/>
      <c r="N1099" s="1"/>
      <c r="O1099" s="1"/>
      <c r="P1099" s="1"/>
      <c r="Q1099" s="1"/>
      <c r="R1099" s="1"/>
      <c r="S1099" s="1"/>
      <c r="T1099" s="1"/>
      <c r="U1099" s="1"/>
      <c r="V1099" s="1"/>
      <c r="W1099" s="1"/>
      <c r="X1099" s="1"/>
      <c r="Y1099" s="1"/>
      <c r="Z1099" s="1"/>
    </row>
    <row r="1100" ht="15.0" customHeight="1">
      <c r="A1100" s="1"/>
      <c r="B1100" s="52"/>
      <c r="C1100" s="53"/>
      <c r="D1100" s="54"/>
      <c r="E1100" s="55"/>
      <c r="F1100" s="55"/>
      <c r="G1100" s="1"/>
      <c r="H1100" s="1"/>
      <c r="I1100" s="1"/>
      <c r="J1100" s="1"/>
      <c r="K1100" s="1"/>
      <c r="L1100" s="1"/>
      <c r="M1100" s="1"/>
      <c r="N1100" s="1"/>
      <c r="O1100" s="1"/>
      <c r="P1100" s="1"/>
      <c r="Q1100" s="1"/>
      <c r="R1100" s="1"/>
      <c r="S1100" s="1"/>
      <c r="T1100" s="1"/>
      <c r="U1100" s="1"/>
      <c r="V1100" s="1"/>
      <c r="W1100" s="1"/>
      <c r="X1100" s="1"/>
      <c r="Y1100" s="1"/>
      <c r="Z1100" s="1"/>
    </row>
    <row r="1101" ht="15.0" customHeight="1">
      <c r="A1101" s="1"/>
      <c r="B1101" s="52"/>
      <c r="C1101" s="53"/>
      <c r="D1101" s="54"/>
      <c r="E1101" s="55"/>
      <c r="F1101" s="55"/>
      <c r="G1101" s="1"/>
      <c r="H1101" s="1"/>
      <c r="I1101" s="1"/>
      <c r="J1101" s="1"/>
      <c r="K1101" s="1"/>
      <c r="L1101" s="1"/>
      <c r="M1101" s="1"/>
      <c r="N1101" s="1"/>
      <c r="O1101" s="1"/>
      <c r="P1101" s="1"/>
      <c r="Q1101" s="1"/>
      <c r="R1101" s="1"/>
      <c r="S1101" s="1"/>
      <c r="T1101" s="1"/>
      <c r="U1101" s="1"/>
      <c r="V1101" s="1"/>
      <c r="W1101" s="1"/>
      <c r="X1101" s="1"/>
      <c r="Y1101" s="1"/>
      <c r="Z1101" s="1"/>
    </row>
    <row r="1102" ht="15.0" customHeight="1">
      <c r="A1102" s="1"/>
      <c r="B1102" s="52"/>
      <c r="C1102" s="53"/>
      <c r="D1102" s="54"/>
      <c r="E1102" s="55"/>
      <c r="F1102" s="55"/>
      <c r="G1102" s="1"/>
      <c r="H1102" s="1"/>
      <c r="I1102" s="1"/>
      <c r="J1102" s="1"/>
      <c r="K1102" s="1"/>
      <c r="L1102" s="1"/>
      <c r="M1102" s="1"/>
      <c r="N1102" s="1"/>
      <c r="O1102" s="1"/>
      <c r="P1102" s="1"/>
      <c r="Q1102" s="1"/>
      <c r="R1102" s="1"/>
      <c r="S1102" s="1"/>
      <c r="T1102" s="1"/>
      <c r="U1102" s="1"/>
      <c r="V1102" s="1"/>
      <c r="W1102" s="1"/>
      <c r="X1102" s="1"/>
      <c r="Y1102" s="1"/>
      <c r="Z1102" s="1"/>
    </row>
    <row r="1103" ht="15.0" customHeight="1">
      <c r="A1103" s="1"/>
      <c r="B1103" s="52"/>
      <c r="C1103" s="53"/>
      <c r="D1103" s="54"/>
      <c r="E1103" s="55"/>
      <c r="F1103" s="55"/>
      <c r="G1103" s="1"/>
      <c r="H1103" s="1"/>
      <c r="I1103" s="1"/>
      <c r="J1103" s="1"/>
      <c r="K1103" s="1"/>
      <c r="L1103" s="1"/>
      <c r="M1103" s="1"/>
      <c r="N1103" s="1"/>
      <c r="O1103" s="1"/>
      <c r="P1103" s="1"/>
      <c r="Q1103" s="1"/>
      <c r="R1103" s="1"/>
      <c r="S1103" s="1"/>
      <c r="T1103" s="1"/>
      <c r="U1103" s="1"/>
      <c r="V1103" s="1"/>
      <c r="W1103" s="1"/>
      <c r="X1103" s="1"/>
      <c r="Y1103" s="1"/>
      <c r="Z1103" s="1"/>
    </row>
    <row r="1104" ht="15.0" customHeight="1">
      <c r="A1104" s="1"/>
      <c r="B1104" s="52"/>
      <c r="C1104" s="53"/>
      <c r="D1104" s="54"/>
      <c r="E1104" s="55"/>
      <c r="F1104" s="55"/>
      <c r="G1104" s="1"/>
      <c r="H1104" s="1"/>
      <c r="I1104" s="1"/>
      <c r="J1104" s="1"/>
      <c r="K1104" s="1"/>
      <c r="L1104" s="1"/>
      <c r="M1104" s="1"/>
      <c r="N1104" s="1"/>
      <c r="O1104" s="1"/>
      <c r="P1104" s="1"/>
      <c r="Q1104" s="1"/>
      <c r="R1104" s="1"/>
      <c r="S1104" s="1"/>
      <c r="T1104" s="1"/>
      <c r="U1104" s="1"/>
      <c r="V1104" s="1"/>
      <c r="W1104" s="1"/>
      <c r="X1104" s="1"/>
      <c r="Y1104" s="1"/>
      <c r="Z1104" s="1"/>
    </row>
    <row r="1105" ht="15.0" customHeight="1">
      <c r="A1105" s="1"/>
      <c r="B1105" s="52"/>
      <c r="C1105" s="53"/>
      <c r="D1105" s="54"/>
      <c r="E1105" s="55"/>
      <c r="F1105" s="55"/>
      <c r="G1105" s="1"/>
      <c r="H1105" s="1"/>
      <c r="I1105" s="1"/>
      <c r="J1105" s="1"/>
      <c r="K1105" s="1"/>
      <c r="L1105" s="1"/>
      <c r="M1105" s="1"/>
      <c r="N1105" s="1"/>
      <c r="O1105" s="1"/>
      <c r="P1105" s="1"/>
      <c r="Q1105" s="1"/>
      <c r="R1105" s="1"/>
      <c r="S1105" s="1"/>
      <c r="T1105" s="1"/>
      <c r="U1105" s="1"/>
      <c r="V1105" s="1"/>
      <c r="W1105" s="1"/>
      <c r="X1105" s="1"/>
      <c r="Y1105" s="1"/>
      <c r="Z1105" s="1"/>
    </row>
    <row r="1106" ht="15.0" customHeight="1">
      <c r="A1106" s="1"/>
      <c r="B1106" s="52"/>
      <c r="C1106" s="53"/>
      <c r="D1106" s="54"/>
      <c r="E1106" s="55"/>
      <c r="F1106" s="55"/>
      <c r="G1106" s="1"/>
      <c r="H1106" s="1"/>
      <c r="I1106" s="1"/>
      <c r="J1106" s="1"/>
      <c r="K1106" s="1"/>
      <c r="L1106" s="1"/>
      <c r="M1106" s="1"/>
      <c r="N1106" s="1"/>
      <c r="O1106" s="1"/>
      <c r="P1106" s="1"/>
      <c r="Q1106" s="1"/>
      <c r="R1106" s="1"/>
      <c r="S1106" s="1"/>
      <c r="T1106" s="1"/>
      <c r="U1106" s="1"/>
      <c r="V1106" s="1"/>
      <c r="W1106" s="1"/>
      <c r="X1106" s="1"/>
      <c r="Y1106" s="1"/>
      <c r="Z1106" s="1"/>
    </row>
    <row r="1107" ht="15.0" customHeight="1">
      <c r="A1107" s="1"/>
      <c r="B1107" s="52"/>
      <c r="C1107" s="53"/>
      <c r="D1107" s="54"/>
      <c r="E1107" s="55"/>
      <c r="F1107" s="55"/>
      <c r="G1107" s="1"/>
      <c r="H1107" s="1"/>
      <c r="I1107" s="1"/>
      <c r="J1107" s="1"/>
      <c r="K1107" s="1"/>
      <c r="L1107" s="1"/>
      <c r="M1107" s="1"/>
      <c r="N1107" s="1"/>
      <c r="O1107" s="1"/>
      <c r="P1107" s="1"/>
      <c r="Q1107" s="1"/>
      <c r="R1107" s="1"/>
      <c r="S1107" s="1"/>
      <c r="T1107" s="1"/>
      <c r="U1107" s="1"/>
      <c r="V1107" s="1"/>
      <c r="W1107" s="1"/>
      <c r="X1107" s="1"/>
      <c r="Y1107" s="1"/>
      <c r="Z1107" s="1"/>
    </row>
    <row r="1108" ht="15.0" customHeight="1">
      <c r="A1108" s="1"/>
      <c r="B1108" s="52"/>
      <c r="C1108" s="53"/>
      <c r="D1108" s="54"/>
      <c r="E1108" s="55"/>
      <c r="F1108" s="55"/>
      <c r="G1108" s="1"/>
      <c r="H1108" s="1"/>
      <c r="I1108" s="1"/>
      <c r="J1108" s="1"/>
      <c r="K1108" s="1"/>
      <c r="L1108" s="1"/>
      <c r="M1108" s="1"/>
      <c r="N1108" s="1"/>
      <c r="O1108" s="1"/>
      <c r="P1108" s="1"/>
      <c r="Q1108" s="1"/>
      <c r="R1108" s="1"/>
      <c r="S1108" s="1"/>
      <c r="T1108" s="1"/>
      <c r="U1108" s="1"/>
      <c r="V1108" s="1"/>
      <c r="W1108" s="1"/>
      <c r="X1108" s="1"/>
      <c r="Y1108" s="1"/>
      <c r="Z1108" s="1"/>
    </row>
    <row r="1109" ht="15.0" customHeight="1">
      <c r="A1109" s="1"/>
      <c r="B1109" s="52"/>
      <c r="C1109" s="53"/>
      <c r="D1109" s="54"/>
      <c r="E1109" s="55"/>
      <c r="F1109" s="55"/>
      <c r="G1109" s="1"/>
      <c r="H1109" s="1"/>
      <c r="I1109" s="1"/>
      <c r="J1109" s="1"/>
      <c r="K1109" s="1"/>
      <c r="L1109" s="1"/>
      <c r="M1109" s="1"/>
      <c r="N1109" s="1"/>
      <c r="O1109" s="1"/>
      <c r="P1109" s="1"/>
      <c r="Q1109" s="1"/>
      <c r="R1109" s="1"/>
      <c r="S1109" s="1"/>
      <c r="T1109" s="1"/>
      <c r="U1109" s="1"/>
      <c r="V1109" s="1"/>
      <c r="W1109" s="1"/>
      <c r="X1109" s="1"/>
      <c r="Y1109" s="1"/>
      <c r="Z1109" s="1"/>
    </row>
    <row r="1110" ht="15.0" customHeight="1">
      <c r="A1110" s="1"/>
      <c r="B1110" s="52"/>
      <c r="C1110" s="53"/>
      <c r="D1110" s="54"/>
      <c r="E1110" s="55"/>
      <c r="F1110" s="55"/>
      <c r="G1110" s="1"/>
      <c r="H1110" s="1"/>
      <c r="I1110" s="1"/>
      <c r="J1110" s="1"/>
      <c r="K1110" s="1"/>
      <c r="L1110" s="1"/>
      <c r="M1110" s="1"/>
      <c r="N1110" s="1"/>
      <c r="O1110" s="1"/>
      <c r="P1110" s="1"/>
      <c r="Q1110" s="1"/>
      <c r="R1110" s="1"/>
      <c r="S1110" s="1"/>
      <c r="T1110" s="1"/>
      <c r="U1110" s="1"/>
      <c r="V1110" s="1"/>
      <c r="W1110" s="1"/>
      <c r="X1110" s="1"/>
      <c r="Y1110" s="1"/>
      <c r="Z1110" s="1"/>
    </row>
    <row r="1111" ht="15.0" customHeight="1">
      <c r="A1111" s="1"/>
      <c r="B1111" s="52"/>
      <c r="C1111" s="53"/>
      <c r="D1111" s="54"/>
      <c r="E1111" s="55"/>
      <c r="F1111" s="55"/>
      <c r="G1111" s="1"/>
      <c r="H1111" s="1"/>
      <c r="I1111" s="1"/>
      <c r="J1111" s="1"/>
      <c r="K1111" s="1"/>
      <c r="L1111" s="1"/>
      <c r="M1111" s="1"/>
      <c r="N1111" s="1"/>
      <c r="O1111" s="1"/>
      <c r="P1111" s="1"/>
      <c r="Q1111" s="1"/>
      <c r="R1111" s="1"/>
      <c r="S1111" s="1"/>
      <c r="T1111" s="1"/>
      <c r="U1111" s="1"/>
      <c r="V1111" s="1"/>
      <c r="W1111" s="1"/>
      <c r="X1111" s="1"/>
      <c r="Y1111" s="1"/>
      <c r="Z1111" s="1"/>
    </row>
    <row r="1112" ht="15.0" customHeight="1">
      <c r="A1112" s="1"/>
      <c r="B1112" s="52"/>
      <c r="C1112" s="53"/>
      <c r="D1112" s="54"/>
      <c r="E1112" s="55"/>
      <c r="F1112" s="55"/>
      <c r="G1112" s="1"/>
      <c r="H1112" s="1"/>
      <c r="I1112" s="1"/>
      <c r="J1112" s="1"/>
      <c r="K1112" s="1"/>
      <c r="L1112" s="1"/>
      <c r="M1112" s="1"/>
      <c r="N1112" s="1"/>
      <c r="O1112" s="1"/>
      <c r="P1112" s="1"/>
      <c r="Q1112" s="1"/>
      <c r="R1112" s="1"/>
      <c r="S1112" s="1"/>
      <c r="T1112" s="1"/>
      <c r="U1112" s="1"/>
      <c r="V1112" s="1"/>
      <c r="W1112" s="1"/>
      <c r="X1112" s="1"/>
      <c r="Y1112" s="1"/>
      <c r="Z1112" s="1"/>
    </row>
    <row r="1113" ht="15.0" customHeight="1">
      <c r="A1113" s="1"/>
      <c r="B1113" s="52"/>
      <c r="C1113" s="53"/>
      <c r="D1113" s="54"/>
      <c r="E1113" s="55"/>
      <c r="F1113" s="55"/>
      <c r="G1113" s="1"/>
      <c r="H1113" s="1"/>
      <c r="I1113" s="1"/>
      <c r="J1113" s="1"/>
      <c r="K1113" s="1"/>
      <c r="L1113" s="1"/>
      <c r="M1113" s="1"/>
      <c r="N1113" s="1"/>
      <c r="O1113" s="1"/>
      <c r="P1113" s="1"/>
      <c r="Q1113" s="1"/>
      <c r="R1113" s="1"/>
      <c r="S1113" s="1"/>
      <c r="T1113" s="1"/>
      <c r="U1113" s="1"/>
      <c r="V1113" s="1"/>
      <c r="W1113" s="1"/>
      <c r="X1113" s="1"/>
      <c r="Y1113" s="1"/>
      <c r="Z1113" s="1"/>
    </row>
    <row r="1114" ht="15.0" customHeight="1">
      <c r="A1114" s="1"/>
      <c r="B1114" s="52"/>
      <c r="C1114" s="53"/>
      <c r="D1114" s="54"/>
      <c r="E1114" s="55"/>
      <c r="F1114" s="55"/>
      <c r="G1114" s="1"/>
      <c r="H1114" s="1"/>
      <c r="I1114" s="1"/>
      <c r="J1114" s="1"/>
      <c r="K1114" s="1"/>
      <c r="L1114" s="1"/>
      <c r="M1114" s="1"/>
      <c r="N1114" s="1"/>
      <c r="O1114" s="1"/>
      <c r="P1114" s="1"/>
      <c r="Q1114" s="1"/>
      <c r="R1114" s="1"/>
      <c r="S1114" s="1"/>
      <c r="T1114" s="1"/>
      <c r="U1114" s="1"/>
      <c r="V1114" s="1"/>
      <c r="W1114" s="1"/>
      <c r="X1114" s="1"/>
      <c r="Y1114" s="1"/>
      <c r="Z1114" s="1"/>
    </row>
    <row r="1115" ht="15.0" customHeight="1">
      <c r="A1115" s="1"/>
      <c r="B1115" s="52"/>
      <c r="C1115" s="53"/>
      <c r="D1115" s="54"/>
      <c r="E1115" s="55"/>
      <c r="F1115" s="55"/>
      <c r="G1115" s="1"/>
      <c r="H1115" s="1"/>
      <c r="I1115" s="1"/>
      <c r="J1115" s="1"/>
      <c r="K1115" s="1"/>
      <c r="L1115" s="1"/>
      <c r="M1115" s="1"/>
      <c r="N1115" s="1"/>
      <c r="O1115" s="1"/>
      <c r="P1115" s="1"/>
      <c r="Q1115" s="1"/>
      <c r="R1115" s="1"/>
      <c r="S1115" s="1"/>
      <c r="T1115" s="1"/>
      <c r="U1115" s="1"/>
      <c r="V1115" s="1"/>
      <c r="W1115" s="1"/>
      <c r="X1115" s="1"/>
      <c r="Y1115" s="1"/>
      <c r="Z1115" s="1"/>
    </row>
    <row r="1116" ht="15.0" customHeight="1">
      <c r="A1116" s="1"/>
      <c r="B1116" s="52"/>
      <c r="C1116" s="53"/>
      <c r="D1116" s="54"/>
      <c r="E1116" s="55"/>
      <c r="F1116" s="55"/>
      <c r="G1116" s="1"/>
      <c r="H1116" s="1"/>
      <c r="I1116" s="1"/>
      <c r="J1116" s="1"/>
      <c r="K1116" s="1"/>
      <c r="L1116" s="1"/>
      <c r="M1116" s="1"/>
      <c r="N1116" s="1"/>
      <c r="O1116" s="1"/>
      <c r="P1116" s="1"/>
      <c r="Q1116" s="1"/>
      <c r="R1116" s="1"/>
      <c r="S1116" s="1"/>
      <c r="T1116" s="1"/>
      <c r="U1116" s="1"/>
      <c r="V1116" s="1"/>
      <c r="W1116" s="1"/>
      <c r="X1116" s="1"/>
      <c r="Y1116" s="1"/>
      <c r="Z1116" s="1"/>
    </row>
    <row r="1117" ht="15.0" customHeight="1">
      <c r="A1117" s="1"/>
      <c r="B1117" s="52"/>
      <c r="C1117" s="53"/>
      <c r="D1117" s="54"/>
      <c r="E1117" s="55"/>
      <c r="F1117" s="55"/>
      <c r="G1117" s="1"/>
      <c r="H1117" s="1"/>
      <c r="I1117" s="1"/>
      <c r="J1117" s="1"/>
      <c r="K1117" s="1"/>
      <c r="L1117" s="1"/>
      <c r="M1117" s="1"/>
      <c r="N1117" s="1"/>
      <c r="O1117" s="1"/>
      <c r="P1117" s="1"/>
      <c r="Q1117" s="1"/>
      <c r="R1117" s="1"/>
      <c r="S1117" s="1"/>
      <c r="T1117" s="1"/>
      <c r="U1117" s="1"/>
      <c r="V1117" s="1"/>
      <c r="W1117" s="1"/>
      <c r="X1117" s="1"/>
      <c r="Y1117" s="1"/>
      <c r="Z1117" s="1"/>
    </row>
    <row r="1118" ht="15.0" customHeight="1">
      <c r="A1118" s="1"/>
      <c r="B1118" s="52"/>
      <c r="C1118" s="53"/>
      <c r="D1118" s="54"/>
      <c r="E1118" s="55"/>
      <c r="F1118" s="55"/>
      <c r="G1118" s="1"/>
      <c r="H1118" s="1"/>
      <c r="I1118" s="1"/>
      <c r="J1118" s="1"/>
      <c r="K1118" s="1"/>
      <c r="L1118" s="1"/>
      <c r="M1118" s="1"/>
      <c r="N1118" s="1"/>
      <c r="O1118" s="1"/>
      <c r="P1118" s="1"/>
      <c r="Q1118" s="1"/>
      <c r="R1118" s="1"/>
      <c r="S1118" s="1"/>
      <c r="T1118" s="1"/>
      <c r="U1118" s="1"/>
      <c r="V1118" s="1"/>
      <c r="W1118" s="1"/>
      <c r="X1118" s="1"/>
      <c r="Y1118" s="1"/>
      <c r="Z1118" s="1"/>
    </row>
    <row r="1119" ht="15.0" customHeight="1">
      <c r="A1119" s="1"/>
      <c r="B1119" s="52"/>
      <c r="C1119" s="53"/>
      <c r="D1119" s="54"/>
      <c r="E1119" s="55"/>
      <c r="F1119" s="55"/>
      <c r="G1119" s="1"/>
      <c r="H1119" s="1"/>
      <c r="I1119" s="1"/>
      <c r="J1119" s="1"/>
      <c r="K1119" s="1"/>
      <c r="L1119" s="1"/>
      <c r="M1119" s="1"/>
      <c r="N1119" s="1"/>
      <c r="O1119" s="1"/>
      <c r="P1119" s="1"/>
      <c r="Q1119" s="1"/>
      <c r="R1119" s="1"/>
      <c r="S1119" s="1"/>
      <c r="T1119" s="1"/>
      <c r="U1119" s="1"/>
      <c r="V1119" s="1"/>
      <c r="W1119" s="1"/>
      <c r="X1119" s="1"/>
      <c r="Y1119" s="1"/>
      <c r="Z1119" s="1"/>
    </row>
    <row r="1120" ht="15.0" customHeight="1">
      <c r="A1120" s="1"/>
      <c r="B1120" s="52"/>
      <c r="C1120" s="53"/>
      <c r="D1120" s="54"/>
      <c r="E1120" s="55"/>
      <c r="F1120" s="55"/>
      <c r="G1120" s="1"/>
      <c r="H1120" s="1"/>
      <c r="I1120" s="1"/>
      <c r="J1120" s="1"/>
      <c r="K1120" s="1"/>
      <c r="L1120" s="1"/>
      <c r="M1120" s="1"/>
      <c r="N1120" s="1"/>
      <c r="O1120" s="1"/>
      <c r="P1120" s="1"/>
      <c r="Q1120" s="1"/>
      <c r="R1120" s="1"/>
      <c r="S1120" s="1"/>
      <c r="T1120" s="1"/>
      <c r="U1120" s="1"/>
      <c r="V1120" s="1"/>
      <c r="W1120" s="1"/>
      <c r="X1120" s="1"/>
      <c r="Y1120" s="1"/>
      <c r="Z1120" s="1"/>
    </row>
    <row r="1121" ht="15.0" customHeight="1">
      <c r="A1121" s="1"/>
      <c r="B1121" s="52"/>
      <c r="C1121" s="53"/>
      <c r="D1121" s="54"/>
      <c r="E1121" s="55"/>
      <c r="F1121" s="55"/>
      <c r="G1121" s="1"/>
      <c r="H1121" s="1"/>
      <c r="I1121" s="1"/>
      <c r="J1121" s="1"/>
      <c r="K1121" s="1"/>
      <c r="L1121" s="1"/>
      <c r="M1121" s="1"/>
      <c r="N1121" s="1"/>
      <c r="O1121" s="1"/>
      <c r="P1121" s="1"/>
      <c r="Q1121" s="1"/>
      <c r="R1121" s="1"/>
      <c r="S1121" s="1"/>
      <c r="T1121" s="1"/>
      <c r="U1121" s="1"/>
      <c r="V1121" s="1"/>
      <c r="W1121" s="1"/>
      <c r="X1121" s="1"/>
      <c r="Y1121" s="1"/>
      <c r="Z1121" s="1"/>
    </row>
    <row r="1122" ht="15.0" customHeight="1">
      <c r="A1122" s="1"/>
      <c r="B1122" s="52"/>
      <c r="C1122" s="53"/>
      <c r="D1122" s="54"/>
      <c r="E1122" s="55"/>
      <c r="F1122" s="55"/>
      <c r="G1122" s="1"/>
      <c r="H1122" s="1"/>
      <c r="I1122" s="1"/>
      <c r="J1122" s="1"/>
      <c r="K1122" s="1"/>
      <c r="L1122" s="1"/>
      <c r="M1122" s="1"/>
      <c r="N1122" s="1"/>
      <c r="O1122" s="1"/>
      <c r="P1122" s="1"/>
      <c r="Q1122" s="1"/>
      <c r="R1122" s="1"/>
      <c r="S1122" s="1"/>
      <c r="T1122" s="1"/>
      <c r="U1122" s="1"/>
      <c r="V1122" s="1"/>
      <c r="W1122" s="1"/>
      <c r="X1122" s="1"/>
      <c r="Y1122" s="1"/>
      <c r="Z1122" s="1"/>
    </row>
    <row r="1123" ht="15.0" customHeight="1">
      <c r="A1123" s="1"/>
      <c r="B1123" s="52"/>
      <c r="C1123" s="53"/>
      <c r="D1123" s="54"/>
      <c r="E1123" s="55"/>
      <c r="F1123" s="55"/>
      <c r="G1123" s="1"/>
      <c r="H1123" s="1"/>
      <c r="I1123" s="1"/>
      <c r="J1123" s="1"/>
      <c r="K1123" s="1"/>
      <c r="L1123" s="1"/>
      <c r="M1123" s="1"/>
      <c r="N1123" s="1"/>
      <c r="O1123" s="1"/>
      <c r="P1123" s="1"/>
      <c r="Q1123" s="1"/>
      <c r="R1123" s="1"/>
      <c r="S1123" s="1"/>
      <c r="T1123" s="1"/>
      <c r="U1123" s="1"/>
      <c r="V1123" s="1"/>
      <c r="W1123" s="1"/>
      <c r="X1123" s="1"/>
      <c r="Y1123" s="1"/>
      <c r="Z1123" s="1"/>
    </row>
    <row r="1124" ht="15.0" customHeight="1">
      <c r="A1124" s="1"/>
      <c r="B1124" s="52"/>
      <c r="C1124" s="53"/>
      <c r="D1124" s="54"/>
      <c r="E1124" s="55"/>
      <c r="F1124" s="55"/>
      <c r="G1124" s="1"/>
      <c r="H1124" s="1"/>
      <c r="I1124" s="1"/>
      <c r="J1124" s="1"/>
      <c r="K1124" s="1"/>
      <c r="L1124" s="1"/>
      <c r="M1124" s="1"/>
      <c r="N1124" s="1"/>
      <c r="O1124" s="1"/>
      <c r="P1124" s="1"/>
      <c r="Q1124" s="1"/>
      <c r="R1124" s="1"/>
      <c r="S1124" s="1"/>
      <c r="T1124" s="1"/>
      <c r="U1124" s="1"/>
      <c r="V1124" s="1"/>
      <c r="W1124" s="1"/>
      <c r="X1124" s="1"/>
      <c r="Y1124" s="1"/>
      <c r="Z1124" s="1"/>
    </row>
    <row r="1125" ht="15.0" customHeight="1">
      <c r="A1125" s="1"/>
      <c r="B1125" s="52"/>
      <c r="C1125" s="53"/>
      <c r="D1125" s="54"/>
      <c r="E1125" s="55"/>
      <c r="F1125" s="55"/>
      <c r="G1125" s="1"/>
      <c r="H1125" s="1"/>
      <c r="I1125" s="1"/>
      <c r="J1125" s="1"/>
      <c r="K1125" s="1"/>
      <c r="L1125" s="1"/>
      <c r="M1125" s="1"/>
      <c r="N1125" s="1"/>
      <c r="O1125" s="1"/>
      <c r="P1125" s="1"/>
      <c r="Q1125" s="1"/>
      <c r="R1125" s="1"/>
      <c r="S1125" s="1"/>
      <c r="T1125" s="1"/>
      <c r="U1125" s="1"/>
      <c r="V1125" s="1"/>
      <c r="W1125" s="1"/>
      <c r="X1125" s="1"/>
      <c r="Y1125" s="1"/>
      <c r="Z1125" s="1"/>
    </row>
    <row r="1126" ht="15.0" customHeight="1">
      <c r="A1126" s="1"/>
      <c r="B1126" s="52"/>
      <c r="C1126" s="53"/>
      <c r="D1126" s="54"/>
      <c r="E1126" s="55"/>
      <c r="F1126" s="55"/>
      <c r="G1126" s="1"/>
      <c r="H1126" s="1"/>
      <c r="I1126" s="1"/>
      <c r="J1126" s="1"/>
      <c r="K1126" s="1"/>
      <c r="L1126" s="1"/>
      <c r="M1126" s="1"/>
      <c r="N1126" s="1"/>
      <c r="O1126" s="1"/>
      <c r="P1126" s="1"/>
      <c r="Q1126" s="1"/>
      <c r="R1126" s="1"/>
      <c r="S1126" s="1"/>
      <c r="T1126" s="1"/>
      <c r="U1126" s="1"/>
      <c r="V1126" s="1"/>
      <c r="W1126" s="1"/>
      <c r="X1126" s="1"/>
      <c r="Y1126" s="1"/>
      <c r="Z1126" s="1"/>
    </row>
    <row r="1127" ht="15.0" customHeight="1">
      <c r="A1127" s="1"/>
      <c r="B1127" s="52"/>
      <c r="C1127" s="53"/>
      <c r="D1127" s="54"/>
      <c r="E1127" s="55"/>
      <c r="F1127" s="55"/>
      <c r="G1127" s="1"/>
      <c r="H1127" s="1"/>
      <c r="I1127" s="1"/>
      <c r="J1127" s="1"/>
      <c r="K1127" s="1"/>
      <c r="L1127" s="1"/>
      <c r="M1127" s="1"/>
      <c r="N1127" s="1"/>
      <c r="O1127" s="1"/>
      <c r="P1127" s="1"/>
      <c r="Q1127" s="1"/>
      <c r="R1127" s="1"/>
      <c r="S1127" s="1"/>
      <c r="T1127" s="1"/>
      <c r="U1127" s="1"/>
      <c r="V1127" s="1"/>
      <c r="W1127" s="1"/>
      <c r="X1127" s="1"/>
      <c r="Y1127" s="1"/>
      <c r="Z1127" s="1"/>
    </row>
    <row r="1128" ht="15.0" customHeight="1">
      <c r="A1128" s="1"/>
      <c r="B1128" s="52"/>
      <c r="C1128" s="53"/>
      <c r="D1128" s="54"/>
      <c r="E1128" s="55"/>
      <c r="F1128" s="55"/>
      <c r="G1128" s="1"/>
      <c r="H1128" s="1"/>
      <c r="I1128" s="1"/>
      <c r="J1128" s="1"/>
      <c r="K1128" s="1"/>
      <c r="L1128" s="1"/>
      <c r="M1128" s="1"/>
      <c r="N1128" s="1"/>
      <c r="O1128" s="1"/>
      <c r="P1128" s="1"/>
      <c r="Q1128" s="1"/>
      <c r="R1128" s="1"/>
      <c r="S1128" s="1"/>
      <c r="T1128" s="1"/>
      <c r="U1128" s="1"/>
      <c r="V1128" s="1"/>
      <c r="W1128" s="1"/>
      <c r="X1128" s="1"/>
      <c r="Y1128" s="1"/>
      <c r="Z1128" s="1"/>
    </row>
    <row r="1129" ht="15.0" customHeight="1">
      <c r="A1129" s="1"/>
      <c r="B1129" s="52"/>
      <c r="C1129" s="53"/>
      <c r="D1129" s="54"/>
      <c r="E1129" s="55"/>
      <c r="F1129" s="55"/>
      <c r="G1129" s="1"/>
      <c r="H1129" s="1"/>
      <c r="I1129" s="1"/>
      <c r="J1129" s="1"/>
      <c r="K1129" s="1"/>
      <c r="L1129" s="1"/>
      <c r="M1129" s="1"/>
      <c r="N1129" s="1"/>
      <c r="O1129" s="1"/>
      <c r="P1129" s="1"/>
      <c r="Q1129" s="1"/>
      <c r="R1129" s="1"/>
      <c r="S1129" s="1"/>
      <c r="T1129" s="1"/>
      <c r="U1129" s="1"/>
      <c r="V1129" s="1"/>
      <c r="W1129" s="1"/>
      <c r="X1129" s="1"/>
      <c r="Y1129" s="1"/>
      <c r="Z1129" s="1"/>
    </row>
    <row r="1130" ht="15.0" customHeight="1">
      <c r="A1130" s="1"/>
      <c r="B1130" s="52"/>
      <c r="C1130" s="53"/>
      <c r="D1130" s="54"/>
      <c r="E1130" s="55"/>
      <c r="F1130" s="55"/>
      <c r="G1130" s="1"/>
      <c r="H1130" s="1"/>
      <c r="I1130" s="1"/>
      <c r="J1130" s="1"/>
      <c r="K1130" s="1"/>
      <c r="L1130" s="1"/>
      <c r="M1130" s="1"/>
      <c r="N1130" s="1"/>
      <c r="O1130" s="1"/>
      <c r="P1130" s="1"/>
      <c r="Q1130" s="1"/>
      <c r="R1130" s="1"/>
      <c r="S1130" s="1"/>
      <c r="T1130" s="1"/>
      <c r="U1130" s="1"/>
      <c r="V1130" s="1"/>
      <c r="W1130" s="1"/>
      <c r="X1130" s="1"/>
      <c r="Y1130" s="1"/>
      <c r="Z1130" s="1"/>
    </row>
    <row r="1131" ht="15.0" customHeight="1">
      <c r="A1131" s="1"/>
      <c r="B1131" s="52"/>
      <c r="C1131" s="53"/>
      <c r="D1131" s="54"/>
      <c r="E1131" s="55"/>
      <c r="F1131" s="55"/>
      <c r="G1131" s="1"/>
      <c r="H1131" s="1"/>
      <c r="I1131" s="1"/>
      <c r="J1131" s="1"/>
      <c r="K1131" s="1"/>
      <c r="L1131" s="1"/>
      <c r="M1131" s="1"/>
      <c r="N1131" s="1"/>
      <c r="O1131" s="1"/>
      <c r="P1131" s="1"/>
      <c r="Q1131" s="1"/>
      <c r="R1131" s="1"/>
      <c r="S1131" s="1"/>
      <c r="T1131" s="1"/>
      <c r="U1131" s="1"/>
      <c r="V1131" s="1"/>
      <c r="W1131" s="1"/>
      <c r="X1131" s="1"/>
      <c r="Y1131" s="1"/>
      <c r="Z1131" s="1"/>
    </row>
    <row r="1132" ht="15.0" customHeight="1">
      <c r="A1132" s="1"/>
      <c r="B1132" s="52"/>
      <c r="C1132" s="53"/>
      <c r="D1132" s="54"/>
      <c r="E1132" s="55"/>
      <c r="F1132" s="55"/>
      <c r="G1132" s="1"/>
      <c r="H1132" s="1"/>
      <c r="I1132" s="1"/>
      <c r="J1132" s="1"/>
      <c r="K1132" s="1"/>
      <c r="L1132" s="1"/>
      <c r="M1132" s="1"/>
      <c r="N1132" s="1"/>
      <c r="O1132" s="1"/>
      <c r="P1132" s="1"/>
      <c r="Q1132" s="1"/>
      <c r="R1132" s="1"/>
      <c r="S1132" s="1"/>
      <c r="T1132" s="1"/>
      <c r="U1132" s="1"/>
      <c r="V1132" s="1"/>
      <c r="W1132" s="1"/>
      <c r="X1132" s="1"/>
      <c r="Y1132" s="1"/>
      <c r="Z1132" s="1"/>
    </row>
    <row r="1133" ht="15.0" customHeight="1">
      <c r="A1133" s="1"/>
      <c r="B1133" s="52"/>
      <c r="C1133" s="53"/>
      <c r="D1133" s="54"/>
      <c r="E1133" s="55"/>
      <c r="F1133" s="55"/>
      <c r="G1133" s="1"/>
      <c r="H1133" s="1"/>
      <c r="I1133" s="1"/>
      <c r="J1133" s="1"/>
      <c r="K1133" s="1"/>
      <c r="L1133" s="1"/>
      <c r="M1133" s="1"/>
      <c r="N1133" s="1"/>
      <c r="O1133" s="1"/>
      <c r="P1133" s="1"/>
      <c r="Q1133" s="1"/>
      <c r="R1133" s="1"/>
      <c r="S1133" s="1"/>
      <c r="T1133" s="1"/>
      <c r="U1133" s="1"/>
      <c r="V1133" s="1"/>
      <c r="W1133" s="1"/>
      <c r="X1133" s="1"/>
      <c r="Y1133" s="1"/>
      <c r="Z1133" s="1"/>
    </row>
    <row r="1134" ht="15.0" customHeight="1">
      <c r="A1134" s="1"/>
      <c r="B1134" s="52"/>
      <c r="C1134" s="53"/>
      <c r="D1134" s="54"/>
      <c r="E1134" s="55"/>
      <c r="F1134" s="55"/>
      <c r="G1134" s="1"/>
      <c r="H1134" s="1"/>
      <c r="I1134" s="1"/>
      <c r="J1134" s="1"/>
      <c r="K1134" s="1"/>
      <c r="L1134" s="1"/>
      <c r="M1134" s="1"/>
      <c r="N1134" s="1"/>
      <c r="O1134" s="1"/>
      <c r="P1134" s="1"/>
      <c r="Q1134" s="1"/>
      <c r="R1134" s="1"/>
      <c r="S1134" s="1"/>
      <c r="T1134" s="1"/>
      <c r="U1134" s="1"/>
      <c r="V1134" s="1"/>
      <c r="W1134" s="1"/>
      <c r="X1134" s="1"/>
      <c r="Y1134" s="1"/>
      <c r="Z1134" s="1"/>
    </row>
    <row r="1135" ht="15.0" customHeight="1">
      <c r="A1135" s="1"/>
      <c r="B1135" s="52"/>
      <c r="C1135" s="53"/>
      <c r="D1135" s="54"/>
      <c r="E1135" s="55"/>
      <c r="F1135" s="55"/>
      <c r="G1135" s="1"/>
      <c r="H1135" s="1"/>
      <c r="I1135" s="1"/>
      <c r="J1135" s="1"/>
      <c r="K1135" s="1"/>
      <c r="L1135" s="1"/>
      <c r="M1135" s="1"/>
      <c r="N1135" s="1"/>
      <c r="O1135" s="1"/>
      <c r="P1135" s="1"/>
      <c r="Q1135" s="1"/>
      <c r="R1135" s="1"/>
      <c r="S1135" s="1"/>
      <c r="T1135" s="1"/>
      <c r="U1135" s="1"/>
      <c r="V1135" s="1"/>
      <c r="W1135" s="1"/>
      <c r="X1135" s="1"/>
      <c r="Y1135" s="1"/>
      <c r="Z1135" s="1"/>
    </row>
    <row r="1136" ht="15.0" customHeight="1">
      <c r="A1136" s="1"/>
      <c r="B1136" s="52"/>
      <c r="C1136" s="53"/>
      <c r="D1136" s="54"/>
      <c r="E1136" s="55"/>
      <c r="F1136" s="55"/>
      <c r="G1136" s="1"/>
      <c r="H1136" s="1"/>
      <c r="I1136" s="1"/>
      <c r="J1136" s="1"/>
      <c r="K1136" s="1"/>
      <c r="L1136" s="1"/>
      <c r="M1136" s="1"/>
      <c r="N1136" s="1"/>
      <c r="O1136" s="1"/>
      <c r="P1136" s="1"/>
      <c r="Q1136" s="1"/>
      <c r="R1136" s="1"/>
      <c r="S1136" s="1"/>
      <c r="T1136" s="1"/>
      <c r="U1136" s="1"/>
      <c r="V1136" s="1"/>
      <c r="W1136" s="1"/>
      <c r="X1136" s="1"/>
      <c r="Y1136" s="1"/>
      <c r="Z1136" s="1"/>
    </row>
    <row r="1137" ht="15.0" customHeight="1">
      <c r="A1137" s="1"/>
      <c r="B1137" s="52"/>
      <c r="C1137" s="53"/>
      <c r="D1137" s="54"/>
      <c r="E1137" s="55"/>
      <c r="F1137" s="55"/>
      <c r="G1137" s="1"/>
      <c r="H1137" s="1"/>
      <c r="I1137" s="1"/>
      <c r="J1137" s="1"/>
      <c r="K1137" s="1"/>
      <c r="L1137" s="1"/>
      <c r="M1137" s="1"/>
      <c r="N1137" s="1"/>
      <c r="O1137" s="1"/>
      <c r="P1137" s="1"/>
      <c r="Q1137" s="1"/>
      <c r="R1137" s="1"/>
      <c r="S1137" s="1"/>
      <c r="T1137" s="1"/>
      <c r="U1137" s="1"/>
      <c r="V1137" s="1"/>
      <c r="W1137" s="1"/>
      <c r="X1137" s="1"/>
      <c r="Y1137" s="1"/>
      <c r="Z1137" s="1"/>
    </row>
    <row r="1138" ht="15.0" customHeight="1">
      <c r="A1138" s="1"/>
      <c r="B1138" s="52"/>
      <c r="C1138" s="53"/>
      <c r="D1138" s="54"/>
      <c r="E1138" s="55"/>
      <c r="F1138" s="55"/>
      <c r="G1138" s="1"/>
      <c r="H1138" s="1"/>
      <c r="I1138" s="1"/>
      <c r="J1138" s="1"/>
      <c r="K1138" s="1"/>
      <c r="L1138" s="1"/>
      <c r="M1138" s="1"/>
      <c r="N1138" s="1"/>
      <c r="O1138" s="1"/>
      <c r="P1138" s="1"/>
      <c r="Q1138" s="1"/>
      <c r="R1138" s="1"/>
      <c r="S1138" s="1"/>
      <c r="T1138" s="1"/>
      <c r="U1138" s="1"/>
      <c r="V1138" s="1"/>
      <c r="W1138" s="1"/>
      <c r="X1138" s="1"/>
      <c r="Y1138" s="1"/>
      <c r="Z1138" s="1"/>
    </row>
    <row r="1139" ht="15.0" customHeight="1">
      <c r="A1139" s="1"/>
      <c r="B1139" s="52"/>
      <c r="C1139" s="53"/>
      <c r="D1139" s="54"/>
      <c r="E1139" s="55"/>
      <c r="F1139" s="55"/>
      <c r="G1139" s="1"/>
      <c r="H1139" s="1"/>
      <c r="I1139" s="1"/>
      <c r="J1139" s="1"/>
      <c r="K1139" s="1"/>
      <c r="L1139" s="1"/>
      <c r="M1139" s="1"/>
      <c r="N1139" s="1"/>
      <c r="O1139" s="1"/>
      <c r="P1139" s="1"/>
      <c r="Q1139" s="1"/>
      <c r="R1139" s="1"/>
      <c r="S1139" s="1"/>
      <c r="T1139" s="1"/>
      <c r="U1139" s="1"/>
      <c r="V1139" s="1"/>
      <c r="W1139" s="1"/>
      <c r="X1139" s="1"/>
      <c r="Y1139" s="1"/>
      <c r="Z1139" s="1"/>
    </row>
    <row r="1140" ht="15.0" customHeight="1">
      <c r="A1140" s="1"/>
      <c r="B1140" s="52"/>
      <c r="C1140" s="53"/>
      <c r="D1140" s="54"/>
      <c r="E1140" s="55"/>
      <c r="F1140" s="55"/>
      <c r="G1140" s="1"/>
      <c r="H1140" s="1"/>
      <c r="I1140" s="1"/>
      <c r="J1140" s="1"/>
      <c r="K1140" s="1"/>
      <c r="L1140" s="1"/>
      <c r="M1140" s="1"/>
      <c r="N1140" s="1"/>
      <c r="O1140" s="1"/>
      <c r="P1140" s="1"/>
      <c r="Q1140" s="1"/>
      <c r="R1140" s="1"/>
      <c r="S1140" s="1"/>
      <c r="T1140" s="1"/>
      <c r="U1140" s="1"/>
      <c r="V1140" s="1"/>
      <c r="W1140" s="1"/>
      <c r="X1140" s="1"/>
      <c r="Y1140" s="1"/>
      <c r="Z1140" s="1"/>
    </row>
    <row r="1141" ht="15.0" customHeight="1">
      <c r="A1141" s="1"/>
      <c r="B1141" s="52"/>
      <c r="C1141" s="53"/>
      <c r="D1141" s="54"/>
      <c r="E1141" s="55"/>
      <c r="F1141" s="55"/>
      <c r="G1141" s="1"/>
      <c r="H1141" s="1"/>
      <c r="I1141" s="1"/>
      <c r="J1141" s="1"/>
      <c r="K1141" s="1"/>
      <c r="L1141" s="1"/>
      <c r="M1141" s="1"/>
      <c r="N1141" s="1"/>
      <c r="O1141" s="1"/>
      <c r="P1141" s="1"/>
      <c r="Q1141" s="1"/>
      <c r="R1141" s="1"/>
      <c r="S1141" s="1"/>
      <c r="T1141" s="1"/>
      <c r="U1141" s="1"/>
      <c r="V1141" s="1"/>
      <c r="W1141" s="1"/>
      <c r="X1141" s="1"/>
      <c r="Y1141" s="1"/>
      <c r="Z1141" s="1"/>
    </row>
    <row r="1142" ht="15.0" customHeight="1">
      <c r="A1142" s="1"/>
      <c r="B1142" s="52"/>
      <c r="C1142" s="53"/>
      <c r="D1142" s="54"/>
      <c r="E1142" s="55"/>
      <c r="F1142" s="55"/>
      <c r="G1142" s="1"/>
      <c r="H1142" s="1"/>
      <c r="I1142" s="1"/>
      <c r="J1142" s="1"/>
      <c r="K1142" s="1"/>
      <c r="L1142" s="1"/>
      <c r="M1142" s="1"/>
      <c r="N1142" s="1"/>
      <c r="O1142" s="1"/>
      <c r="P1142" s="1"/>
      <c r="Q1142" s="1"/>
      <c r="R1142" s="1"/>
      <c r="S1142" s="1"/>
      <c r="T1142" s="1"/>
      <c r="U1142" s="1"/>
      <c r="V1142" s="1"/>
      <c r="W1142" s="1"/>
      <c r="X1142" s="1"/>
      <c r="Y1142" s="1"/>
      <c r="Z1142" s="1"/>
    </row>
    <row r="1143" ht="15.0" customHeight="1">
      <c r="A1143" s="1"/>
      <c r="B1143" s="52"/>
      <c r="C1143" s="53"/>
      <c r="D1143" s="54"/>
      <c r="E1143" s="55"/>
      <c r="F1143" s="55"/>
      <c r="G1143" s="1"/>
      <c r="H1143" s="1"/>
      <c r="I1143" s="1"/>
      <c r="J1143" s="1"/>
      <c r="K1143" s="1"/>
      <c r="L1143" s="1"/>
      <c r="M1143" s="1"/>
      <c r="N1143" s="1"/>
      <c r="O1143" s="1"/>
      <c r="P1143" s="1"/>
      <c r="Q1143" s="1"/>
      <c r="R1143" s="1"/>
      <c r="S1143" s="1"/>
      <c r="T1143" s="1"/>
      <c r="U1143" s="1"/>
      <c r="V1143" s="1"/>
      <c r="W1143" s="1"/>
      <c r="X1143" s="1"/>
      <c r="Y1143" s="1"/>
      <c r="Z1143" s="1"/>
    </row>
    <row r="1144" ht="15.0" customHeight="1">
      <c r="A1144" s="1"/>
      <c r="B1144" s="52"/>
      <c r="C1144" s="53"/>
      <c r="D1144" s="54"/>
      <c r="E1144" s="55"/>
      <c r="F1144" s="55"/>
      <c r="G1144" s="1"/>
      <c r="H1144" s="1"/>
      <c r="I1144" s="1"/>
      <c r="J1144" s="1"/>
      <c r="K1144" s="1"/>
      <c r="L1144" s="1"/>
      <c r="M1144" s="1"/>
      <c r="N1144" s="1"/>
      <c r="O1144" s="1"/>
      <c r="P1144" s="1"/>
      <c r="Q1144" s="1"/>
      <c r="R1144" s="1"/>
      <c r="S1144" s="1"/>
      <c r="T1144" s="1"/>
      <c r="U1144" s="1"/>
      <c r="V1144" s="1"/>
      <c r="W1144" s="1"/>
      <c r="X1144" s="1"/>
      <c r="Y1144" s="1"/>
      <c r="Z1144" s="1"/>
    </row>
    <row r="1145" ht="15.0" customHeight="1">
      <c r="A1145" s="1"/>
      <c r="B1145" s="52"/>
      <c r="C1145" s="53"/>
      <c r="D1145" s="54"/>
      <c r="E1145" s="55"/>
      <c r="F1145" s="55"/>
      <c r="G1145" s="1"/>
      <c r="H1145" s="1"/>
      <c r="I1145" s="1"/>
      <c r="J1145" s="1"/>
      <c r="K1145" s="1"/>
      <c r="L1145" s="1"/>
      <c r="M1145" s="1"/>
      <c r="N1145" s="1"/>
      <c r="O1145" s="1"/>
      <c r="P1145" s="1"/>
      <c r="Q1145" s="1"/>
      <c r="R1145" s="1"/>
      <c r="S1145" s="1"/>
      <c r="T1145" s="1"/>
      <c r="U1145" s="1"/>
      <c r="V1145" s="1"/>
      <c r="W1145" s="1"/>
      <c r="X1145" s="1"/>
      <c r="Y1145" s="1"/>
      <c r="Z1145" s="1"/>
    </row>
    <row r="1146" ht="15.0" customHeight="1">
      <c r="A1146" s="1"/>
      <c r="B1146" s="52"/>
      <c r="C1146" s="53"/>
      <c r="D1146" s="54"/>
      <c r="E1146" s="55"/>
      <c r="F1146" s="55"/>
      <c r="G1146" s="1"/>
      <c r="H1146" s="1"/>
      <c r="I1146" s="1"/>
      <c r="J1146" s="1"/>
      <c r="K1146" s="1"/>
      <c r="L1146" s="1"/>
      <c r="M1146" s="1"/>
      <c r="N1146" s="1"/>
      <c r="O1146" s="1"/>
      <c r="P1146" s="1"/>
      <c r="Q1146" s="1"/>
      <c r="R1146" s="1"/>
      <c r="S1146" s="1"/>
      <c r="T1146" s="1"/>
      <c r="U1146" s="1"/>
      <c r="V1146" s="1"/>
      <c r="W1146" s="1"/>
      <c r="X1146" s="1"/>
      <c r="Y1146" s="1"/>
      <c r="Z1146" s="1"/>
    </row>
    <row r="1147" ht="15.0" customHeight="1">
      <c r="A1147" s="1"/>
      <c r="B1147" s="52"/>
      <c r="C1147" s="53"/>
      <c r="D1147" s="54"/>
      <c r="E1147" s="55"/>
      <c r="F1147" s="55"/>
      <c r="G1147" s="1"/>
      <c r="H1147" s="1"/>
      <c r="I1147" s="1"/>
      <c r="J1147" s="1"/>
      <c r="K1147" s="1"/>
      <c r="L1147" s="1"/>
      <c r="M1147" s="1"/>
      <c r="N1147" s="1"/>
      <c r="O1147" s="1"/>
      <c r="P1147" s="1"/>
      <c r="Q1147" s="1"/>
      <c r="R1147" s="1"/>
      <c r="S1147" s="1"/>
      <c r="T1147" s="1"/>
      <c r="U1147" s="1"/>
      <c r="V1147" s="1"/>
      <c r="W1147" s="1"/>
      <c r="X1147" s="1"/>
      <c r="Y1147" s="1"/>
      <c r="Z1147" s="1"/>
    </row>
    <row r="1148" ht="15.0" customHeight="1">
      <c r="A1148" s="1"/>
      <c r="B1148" s="52"/>
      <c r="C1148" s="53"/>
      <c r="D1148" s="54"/>
      <c r="E1148" s="55"/>
      <c r="F1148" s="55"/>
      <c r="G1148" s="1"/>
      <c r="H1148" s="1"/>
      <c r="I1148" s="1"/>
      <c r="J1148" s="1"/>
      <c r="K1148" s="1"/>
      <c r="L1148" s="1"/>
      <c r="M1148" s="1"/>
      <c r="N1148" s="1"/>
      <c r="O1148" s="1"/>
      <c r="P1148" s="1"/>
      <c r="Q1148" s="1"/>
      <c r="R1148" s="1"/>
      <c r="S1148" s="1"/>
      <c r="T1148" s="1"/>
      <c r="U1148" s="1"/>
      <c r="V1148" s="1"/>
      <c r="W1148" s="1"/>
      <c r="X1148" s="1"/>
      <c r="Y1148" s="1"/>
      <c r="Z1148" s="1"/>
    </row>
    <row r="1149" ht="15.0" customHeight="1">
      <c r="A1149" s="1"/>
      <c r="B1149" s="52"/>
      <c r="C1149" s="53"/>
      <c r="D1149" s="54"/>
      <c r="E1149" s="55"/>
      <c r="F1149" s="55"/>
      <c r="G1149" s="1"/>
      <c r="H1149" s="1"/>
      <c r="I1149" s="1"/>
      <c r="J1149" s="1"/>
      <c r="K1149" s="1"/>
      <c r="L1149" s="1"/>
      <c r="M1149" s="1"/>
      <c r="N1149" s="1"/>
      <c r="O1149" s="1"/>
      <c r="P1149" s="1"/>
      <c r="Q1149" s="1"/>
      <c r="R1149" s="1"/>
      <c r="S1149" s="1"/>
      <c r="T1149" s="1"/>
      <c r="U1149" s="1"/>
      <c r="V1149" s="1"/>
      <c r="W1149" s="1"/>
      <c r="X1149" s="1"/>
      <c r="Y1149" s="1"/>
      <c r="Z1149" s="1"/>
    </row>
    <row r="1150" ht="15.0" customHeight="1">
      <c r="A1150" s="1"/>
      <c r="B1150" s="52"/>
      <c r="C1150" s="53"/>
      <c r="D1150" s="54"/>
      <c r="E1150" s="55"/>
      <c r="F1150" s="55"/>
      <c r="G1150" s="1"/>
      <c r="H1150" s="1"/>
      <c r="I1150" s="1"/>
      <c r="J1150" s="1"/>
      <c r="K1150" s="1"/>
      <c r="L1150" s="1"/>
      <c r="M1150" s="1"/>
      <c r="N1150" s="1"/>
      <c r="O1150" s="1"/>
      <c r="P1150" s="1"/>
      <c r="Q1150" s="1"/>
      <c r="R1150" s="1"/>
      <c r="S1150" s="1"/>
      <c r="T1150" s="1"/>
      <c r="U1150" s="1"/>
      <c r="V1150" s="1"/>
      <c r="W1150" s="1"/>
      <c r="X1150" s="1"/>
      <c r="Y1150" s="1"/>
      <c r="Z1150" s="1"/>
    </row>
    <row r="1151" ht="15.0" customHeight="1">
      <c r="A1151" s="1"/>
      <c r="B1151" s="52"/>
      <c r="C1151" s="53"/>
      <c r="D1151" s="54"/>
      <c r="E1151" s="55"/>
      <c r="F1151" s="55"/>
      <c r="G1151" s="1"/>
      <c r="H1151" s="1"/>
      <c r="I1151" s="1"/>
      <c r="J1151" s="1"/>
      <c r="K1151" s="1"/>
      <c r="L1151" s="1"/>
      <c r="M1151" s="1"/>
      <c r="N1151" s="1"/>
      <c r="O1151" s="1"/>
      <c r="P1151" s="1"/>
      <c r="Q1151" s="1"/>
      <c r="R1151" s="1"/>
      <c r="S1151" s="1"/>
      <c r="T1151" s="1"/>
      <c r="U1151" s="1"/>
      <c r="V1151" s="1"/>
      <c r="W1151" s="1"/>
      <c r="X1151" s="1"/>
      <c r="Y1151" s="1"/>
      <c r="Z1151" s="1"/>
    </row>
    <row r="1152" ht="15.0" customHeight="1">
      <c r="A1152" s="1"/>
      <c r="B1152" s="52"/>
      <c r="C1152" s="53"/>
      <c r="D1152" s="54"/>
      <c r="E1152" s="55"/>
      <c r="F1152" s="55"/>
      <c r="G1152" s="1"/>
      <c r="H1152" s="1"/>
      <c r="I1152" s="1"/>
      <c r="J1152" s="1"/>
      <c r="K1152" s="1"/>
      <c r="L1152" s="1"/>
      <c r="M1152" s="1"/>
      <c r="N1152" s="1"/>
      <c r="O1152" s="1"/>
      <c r="P1152" s="1"/>
      <c r="Q1152" s="1"/>
      <c r="R1152" s="1"/>
      <c r="S1152" s="1"/>
      <c r="T1152" s="1"/>
      <c r="U1152" s="1"/>
      <c r="V1152" s="1"/>
      <c r="W1152" s="1"/>
      <c r="X1152" s="1"/>
      <c r="Y1152" s="1"/>
      <c r="Z1152" s="1"/>
    </row>
    <row r="1153" ht="15.0" customHeight="1">
      <c r="A1153" s="1"/>
      <c r="B1153" s="52"/>
      <c r="C1153" s="53"/>
      <c r="D1153" s="54"/>
      <c r="E1153" s="55"/>
      <c r="F1153" s="55"/>
      <c r="G1153" s="1"/>
      <c r="H1153" s="1"/>
      <c r="I1153" s="1"/>
      <c r="J1153" s="1"/>
      <c r="K1153" s="1"/>
      <c r="L1153" s="1"/>
      <c r="M1153" s="1"/>
      <c r="N1153" s="1"/>
      <c r="O1153" s="1"/>
      <c r="P1153" s="1"/>
      <c r="Q1153" s="1"/>
      <c r="R1153" s="1"/>
      <c r="S1153" s="1"/>
      <c r="T1153" s="1"/>
      <c r="U1153" s="1"/>
      <c r="V1153" s="1"/>
      <c r="W1153" s="1"/>
      <c r="X1153" s="1"/>
      <c r="Y1153" s="1"/>
      <c r="Z1153" s="1"/>
    </row>
    <row r="1154" ht="15.0" customHeight="1">
      <c r="A1154" s="1"/>
      <c r="B1154" s="52"/>
      <c r="C1154" s="53"/>
      <c r="D1154" s="54"/>
      <c r="E1154" s="55"/>
      <c r="F1154" s="55"/>
      <c r="G1154" s="1"/>
      <c r="H1154" s="1"/>
      <c r="I1154" s="1"/>
      <c r="J1154" s="1"/>
      <c r="K1154" s="1"/>
      <c r="L1154" s="1"/>
      <c r="M1154" s="1"/>
      <c r="N1154" s="1"/>
      <c r="O1154" s="1"/>
      <c r="P1154" s="1"/>
      <c r="Q1154" s="1"/>
      <c r="R1154" s="1"/>
      <c r="S1154" s="1"/>
      <c r="T1154" s="1"/>
      <c r="U1154" s="1"/>
      <c r="V1154" s="1"/>
      <c r="W1154" s="1"/>
      <c r="X1154" s="1"/>
      <c r="Y1154" s="1"/>
      <c r="Z1154" s="1"/>
    </row>
    <row r="1155" ht="15.0" customHeight="1">
      <c r="A1155" s="1"/>
      <c r="B1155" s="52"/>
      <c r="C1155" s="53"/>
      <c r="D1155" s="54"/>
      <c r="E1155" s="55"/>
      <c r="F1155" s="55"/>
      <c r="G1155" s="1"/>
      <c r="H1155" s="1"/>
      <c r="I1155" s="1"/>
      <c r="J1155" s="1"/>
      <c r="K1155" s="1"/>
      <c r="L1155" s="1"/>
      <c r="M1155" s="1"/>
      <c r="N1155" s="1"/>
      <c r="O1155" s="1"/>
      <c r="P1155" s="1"/>
      <c r="Q1155" s="1"/>
      <c r="R1155" s="1"/>
      <c r="S1155" s="1"/>
      <c r="T1155" s="1"/>
      <c r="U1155" s="1"/>
      <c r="V1155" s="1"/>
      <c r="W1155" s="1"/>
      <c r="X1155" s="1"/>
      <c r="Y1155" s="1"/>
      <c r="Z1155" s="1"/>
    </row>
    <row r="1156" ht="15.0" customHeight="1">
      <c r="A1156" s="1"/>
      <c r="B1156" s="52"/>
      <c r="C1156" s="53"/>
      <c r="D1156" s="54"/>
      <c r="E1156" s="55"/>
      <c r="F1156" s="55"/>
      <c r="G1156" s="1"/>
      <c r="H1156" s="1"/>
      <c r="I1156" s="1"/>
      <c r="J1156" s="1"/>
      <c r="K1156" s="1"/>
      <c r="L1156" s="1"/>
      <c r="M1156" s="1"/>
      <c r="N1156" s="1"/>
      <c r="O1156" s="1"/>
      <c r="P1156" s="1"/>
      <c r="Q1156" s="1"/>
      <c r="R1156" s="1"/>
      <c r="S1156" s="1"/>
      <c r="T1156" s="1"/>
      <c r="U1156" s="1"/>
      <c r="V1156" s="1"/>
      <c r="W1156" s="1"/>
      <c r="X1156" s="1"/>
      <c r="Y1156" s="1"/>
      <c r="Z1156" s="1"/>
    </row>
    <row r="1157" ht="15.0" customHeight="1">
      <c r="A1157" s="1"/>
      <c r="B1157" s="52"/>
      <c r="C1157" s="53"/>
      <c r="D1157" s="54"/>
      <c r="E1157" s="55"/>
      <c r="F1157" s="55"/>
      <c r="G1157" s="1"/>
      <c r="H1157" s="1"/>
      <c r="I1157" s="1"/>
      <c r="J1157" s="1"/>
      <c r="K1157" s="1"/>
      <c r="L1157" s="1"/>
      <c r="M1157" s="1"/>
      <c r="N1157" s="1"/>
      <c r="O1157" s="1"/>
      <c r="P1157" s="1"/>
      <c r="Q1157" s="1"/>
      <c r="R1157" s="1"/>
      <c r="S1157" s="1"/>
      <c r="T1157" s="1"/>
      <c r="U1157" s="1"/>
      <c r="V1157" s="1"/>
      <c r="W1157" s="1"/>
      <c r="X1157" s="1"/>
      <c r="Y1157" s="1"/>
      <c r="Z1157" s="1"/>
    </row>
    <row r="1158" ht="15.0" customHeight="1">
      <c r="A1158" s="1"/>
      <c r="B1158" s="52"/>
      <c r="C1158" s="53"/>
      <c r="D1158" s="54"/>
      <c r="E1158" s="55"/>
      <c r="F1158" s="55"/>
      <c r="G1158" s="1"/>
      <c r="H1158" s="1"/>
      <c r="I1158" s="1"/>
      <c r="J1158" s="1"/>
      <c r="K1158" s="1"/>
      <c r="L1158" s="1"/>
      <c r="M1158" s="1"/>
      <c r="N1158" s="1"/>
      <c r="O1158" s="1"/>
      <c r="P1158" s="1"/>
      <c r="Q1158" s="1"/>
      <c r="R1158" s="1"/>
      <c r="S1158" s="1"/>
      <c r="T1158" s="1"/>
      <c r="U1158" s="1"/>
      <c r="V1158" s="1"/>
      <c r="W1158" s="1"/>
      <c r="X1158" s="1"/>
      <c r="Y1158" s="1"/>
      <c r="Z1158" s="1"/>
    </row>
    <row r="1159" ht="15.0" customHeight="1">
      <c r="A1159" s="1"/>
      <c r="B1159" s="52"/>
      <c r="C1159" s="53"/>
      <c r="D1159" s="54"/>
      <c r="E1159" s="55"/>
      <c r="F1159" s="55"/>
      <c r="G1159" s="1"/>
      <c r="H1159" s="1"/>
      <c r="I1159" s="1"/>
      <c r="J1159" s="1"/>
      <c r="K1159" s="1"/>
      <c r="L1159" s="1"/>
      <c r="M1159" s="1"/>
      <c r="N1159" s="1"/>
      <c r="O1159" s="1"/>
      <c r="P1159" s="1"/>
      <c r="Q1159" s="1"/>
      <c r="R1159" s="1"/>
      <c r="S1159" s="1"/>
      <c r="T1159" s="1"/>
      <c r="U1159" s="1"/>
      <c r="V1159" s="1"/>
      <c r="W1159" s="1"/>
      <c r="X1159" s="1"/>
      <c r="Y1159" s="1"/>
      <c r="Z1159" s="1"/>
    </row>
    <row r="1160" ht="15.0" customHeight="1">
      <c r="A1160" s="1"/>
      <c r="B1160" s="52"/>
      <c r="C1160" s="53"/>
      <c r="D1160" s="54"/>
      <c r="E1160" s="55"/>
      <c r="F1160" s="55"/>
      <c r="G1160" s="1"/>
      <c r="H1160" s="1"/>
      <c r="I1160" s="1"/>
      <c r="J1160" s="1"/>
      <c r="K1160" s="1"/>
      <c r="L1160" s="1"/>
      <c r="M1160" s="1"/>
      <c r="N1160" s="1"/>
      <c r="O1160" s="1"/>
      <c r="P1160" s="1"/>
      <c r="Q1160" s="1"/>
      <c r="R1160" s="1"/>
      <c r="S1160" s="1"/>
      <c r="T1160" s="1"/>
      <c r="U1160" s="1"/>
      <c r="V1160" s="1"/>
      <c r="W1160" s="1"/>
      <c r="X1160" s="1"/>
      <c r="Y1160" s="1"/>
      <c r="Z1160" s="1"/>
    </row>
    <row r="1161" ht="15.0" customHeight="1">
      <c r="A1161" s="1"/>
      <c r="B1161" s="52"/>
      <c r="C1161" s="53"/>
      <c r="D1161" s="54"/>
      <c r="E1161" s="55"/>
      <c r="F1161" s="55"/>
      <c r="G1161" s="1"/>
      <c r="H1161" s="1"/>
      <c r="I1161" s="1"/>
      <c r="J1161" s="1"/>
      <c r="K1161" s="1"/>
      <c r="L1161" s="1"/>
      <c r="M1161" s="1"/>
      <c r="N1161" s="1"/>
      <c r="O1161" s="1"/>
      <c r="P1161" s="1"/>
      <c r="Q1161" s="1"/>
      <c r="R1161" s="1"/>
      <c r="S1161" s="1"/>
      <c r="T1161" s="1"/>
      <c r="U1161" s="1"/>
      <c r="V1161" s="1"/>
      <c r="W1161" s="1"/>
      <c r="X1161" s="1"/>
      <c r="Y1161" s="1"/>
      <c r="Z1161" s="1"/>
    </row>
    <row r="1162" ht="15.0" customHeight="1">
      <c r="A1162" s="1"/>
      <c r="B1162" s="52"/>
      <c r="C1162" s="53"/>
      <c r="D1162" s="54"/>
      <c r="E1162" s="55"/>
      <c r="F1162" s="55"/>
      <c r="G1162" s="1"/>
      <c r="H1162" s="1"/>
      <c r="I1162" s="1"/>
      <c r="J1162" s="1"/>
      <c r="K1162" s="1"/>
      <c r="L1162" s="1"/>
      <c r="M1162" s="1"/>
      <c r="N1162" s="1"/>
      <c r="O1162" s="1"/>
      <c r="P1162" s="1"/>
      <c r="Q1162" s="1"/>
      <c r="R1162" s="1"/>
      <c r="S1162" s="1"/>
      <c r="T1162" s="1"/>
      <c r="U1162" s="1"/>
      <c r="V1162" s="1"/>
      <c r="W1162" s="1"/>
      <c r="X1162" s="1"/>
      <c r="Y1162" s="1"/>
      <c r="Z1162" s="1"/>
    </row>
    <row r="1163" ht="15.0" customHeight="1">
      <c r="A1163" s="1"/>
      <c r="B1163" s="52"/>
      <c r="C1163" s="53"/>
      <c r="D1163" s="54"/>
      <c r="E1163" s="55"/>
      <c r="F1163" s="55"/>
      <c r="G1163" s="1"/>
      <c r="H1163" s="1"/>
      <c r="I1163" s="1"/>
      <c r="J1163" s="1"/>
      <c r="K1163" s="1"/>
      <c r="L1163" s="1"/>
      <c r="M1163" s="1"/>
      <c r="N1163" s="1"/>
      <c r="O1163" s="1"/>
      <c r="P1163" s="1"/>
      <c r="Q1163" s="1"/>
      <c r="R1163" s="1"/>
      <c r="S1163" s="1"/>
      <c r="T1163" s="1"/>
      <c r="U1163" s="1"/>
      <c r="V1163" s="1"/>
      <c r="W1163" s="1"/>
      <c r="X1163" s="1"/>
      <c r="Y1163" s="1"/>
      <c r="Z1163" s="1"/>
    </row>
    <row r="1164" ht="15.0" customHeight="1">
      <c r="A1164" s="1"/>
      <c r="B1164" s="52"/>
      <c r="C1164" s="53"/>
      <c r="D1164" s="54"/>
      <c r="E1164" s="55"/>
      <c r="F1164" s="55"/>
      <c r="G1164" s="1"/>
      <c r="H1164" s="1"/>
      <c r="I1164" s="1"/>
      <c r="J1164" s="1"/>
      <c r="K1164" s="1"/>
      <c r="L1164" s="1"/>
      <c r="M1164" s="1"/>
      <c r="N1164" s="1"/>
      <c r="O1164" s="1"/>
      <c r="P1164" s="1"/>
      <c r="Q1164" s="1"/>
      <c r="R1164" s="1"/>
      <c r="S1164" s="1"/>
      <c r="T1164" s="1"/>
      <c r="U1164" s="1"/>
      <c r="V1164" s="1"/>
      <c r="W1164" s="1"/>
      <c r="X1164" s="1"/>
      <c r="Y1164" s="1"/>
      <c r="Z1164" s="1"/>
    </row>
    <row r="1165" ht="15.0" customHeight="1">
      <c r="A1165" s="1"/>
      <c r="B1165" s="52"/>
      <c r="C1165" s="53"/>
      <c r="D1165" s="54"/>
      <c r="E1165" s="55"/>
      <c r="F1165" s="55"/>
      <c r="G1165" s="1"/>
      <c r="H1165" s="1"/>
      <c r="I1165" s="1"/>
      <c r="J1165" s="1"/>
      <c r="K1165" s="1"/>
      <c r="L1165" s="1"/>
      <c r="M1165" s="1"/>
      <c r="N1165" s="1"/>
      <c r="O1165" s="1"/>
      <c r="P1165" s="1"/>
      <c r="Q1165" s="1"/>
      <c r="R1165" s="1"/>
      <c r="S1165" s="1"/>
      <c r="T1165" s="1"/>
      <c r="U1165" s="1"/>
      <c r="V1165" s="1"/>
      <c r="W1165" s="1"/>
      <c r="X1165" s="1"/>
      <c r="Y1165" s="1"/>
      <c r="Z1165" s="1"/>
    </row>
    <row r="1166" ht="15.0" customHeight="1">
      <c r="A1166" s="1"/>
      <c r="B1166" s="52"/>
      <c r="C1166" s="53"/>
      <c r="D1166" s="54"/>
      <c r="E1166" s="55"/>
      <c r="F1166" s="55"/>
      <c r="G1166" s="1"/>
      <c r="H1166" s="1"/>
      <c r="I1166" s="1"/>
      <c r="J1166" s="1"/>
      <c r="K1166" s="1"/>
      <c r="L1166" s="1"/>
      <c r="M1166" s="1"/>
      <c r="N1166" s="1"/>
      <c r="O1166" s="1"/>
      <c r="P1166" s="1"/>
      <c r="Q1166" s="1"/>
      <c r="R1166" s="1"/>
      <c r="S1166" s="1"/>
      <c r="T1166" s="1"/>
      <c r="U1166" s="1"/>
      <c r="V1166" s="1"/>
      <c r="W1166" s="1"/>
      <c r="X1166" s="1"/>
      <c r="Y1166" s="1"/>
      <c r="Z1166" s="1"/>
    </row>
    <row r="1167" ht="15.0" customHeight="1">
      <c r="A1167" s="1"/>
      <c r="B1167" s="52"/>
      <c r="C1167" s="53"/>
      <c r="D1167" s="54"/>
      <c r="E1167" s="55"/>
      <c r="F1167" s="55"/>
      <c r="G1167" s="1"/>
      <c r="H1167" s="1"/>
      <c r="I1167" s="1"/>
      <c r="J1167" s="1"/>
      <c r="K1167" s="1"/>
      <c r="L1167" s="1"/>
      <c r="M1167" s="1"/>
      <c r="N1167" s="1"/>
      <c r="O1167" s="1"/>
      <c r="P1167" s="1"/>
      <c r="Q1167" s="1"/>
      <c r="R1167" s="1"/>
      <c r="S1167" s="1"/>
      <c r="T1167" s="1"/>
      <c r="U1167" s="1"/>
      <c r="V1167" s="1"/>
      <c r="W1167" s="1"/>
      <c r="X1167" s="1"/>
      <c r="Y1167" s="1"/>
      <c r="Z1167" s="1"/>
    </row>
    <row r="1168" ht="15.0" customHeight="1">
      <c r="A1168" s="1"/>
      <c r="B1168" s="52"/>
      <c r="C1168" s="53"/>
      <c r="D1168" s="54"/>
      <c r="E1168" s="55"/>
      <c r="F1168" s="55"/>
      <c r="G1168" s="1"/>
      <c r="H1168" s="1"/>
      <c r="I1168" s="1"/>
      <c r="J1168" s="1"/>
      <c r="K1168" s="1"/>
      <c r="L1168" s="1"/>
      <c r="M1168" s="1"/>
      <c r="N1168" s="1"/>
      <c r="O1168" s="1"/>
      <c r="P1168" s="1"/>
      <c r="Q1168" s="1"/>
      <c r="R1168" s="1"/>
      <c r="S1168" s="1"/>
      <c r="T1168" s="1"/>
      <c r="U1168" s="1"/>
      <c r="V1168" s="1"/>
      <c r="W1168" s="1"/>
      <c r="X1168" s="1"/>
      <c r="Y1168" s="1"/>
      <c r="Z1168" s="1"/>
    </row>
    <row r="1169" ht="15.0" customHeight="1">
      <c r="A1169" s="1"/>
      <c r="B1169" s="52"/>
      <c r="C1169" s="53"/>
      <c r="D1169" s="54"/>
      <c r="E1169" s="55"/>
      <c r="F1169" s="55"/>
      <c r="G1169" s="1"/>
      <c r="H1169" s="1"/>
      <c r="I1169" s="1"/>
      <c r="J1169" s="1"/>
      <c r="K1169" s="1"/>
      <c r="L1169" s="1"/>
      <c r="M1169" s="1"/>
      <c r="N1169" s="1"/>
      <c r="O1169" s="1"/>
      <c r="P1169" s="1"/>
      <c r="Q1169" s="1"/>
      <c r="R1169" s="1"/>
      <c r="S1169" s="1"/>
      <c r="T1169" s="1"/>
      <c r="U1169" s="1"/>
      <c r="V1169" s="1"/>
      <c r="W1169" s="1"/>
      <c r="X1169" s="1"/>
      <c r="Y1169" s="1"/>
      <c r="Z1169" s="1"/>
    </row>
    <row r="1170" ht="15.0" customHeight="1">
      <c r="A1170" s="1"/>
      <c r="B1170" s="52"/>
      <c r="C1170" s="53"/>
      <c r="D1170" s="54"/>
      <c r="E1170" s="55"/>
      <c r="F1170" s="55"/>
      <c r="G1170" s="1"/>
      <c r="H1170" s="1"/>
      <c r="I1170" s="1"/>
      <c r="J1170" s="1"/>
      <c r="K1170" s="1"/>
      <c r="L1170" s="1"/>
      <c r="M1170" s="1"/>
      <c r="N1170" s="1"/>
      <c r="O1170" s="1"/>
      <c r="P1170" s="1"/>
      <c r="Q1170" s="1"/>
      <c r="R1170" s="1"/>
      <c r="S1170" s="1"/>
      <c r="T1170" s="1"/>
      <c r="U1170" s="1"/>
      <c r="V1170" s="1"/>
      <c r="W1170" s="1"/>
      <c r="X1170" s="1"/>
      <c r="Y1170" s="1"/>
      <c r="Z1170" s="1"/>
    </row>
    <row r="1171" ht="15.0" customHeight="1">
      <c r="A1171" s="1"/>
      <c r="B1171" s="52"/>
      <c r="C1171" s="53"/>
      <c r="D1171" s="54"/>
      <c r="E1171" s="55"/>
      <c r="F1171" s="55"/>
      <c r="G1171" s="1"/>
      <c r="H1171" s="1"/>
      <c r="I1171" s="1"/>
      <c r="J1171" s="1"/>
      <c r="K1171" s="1"/>
      <c r="L1171" s="1"/>
      <c r="M1171" s="1"/>
      <c r="N1171" s="1"/>
      <c r="O1171" s="1"/>
      <c r="P1171" s="1"/>
      <c r="Q1171" s="1"/>
      <c r="R1171" s="1"/>
      <c r="S1171" s="1"/>
      <c r="T1171" s="1"/>
      <c r="U1171" s="1"/>
      <c r="V1171" s="1"/>
      <c r="W1171" s="1"/>
      <c r="X1171" s="1"/>
      <c r="Y1171" s="1"/>
      <c r="Z1171" s="1"/>
    </row>
    <row r="1172" ht="15.0" customHeight="1">
      <c r="A1172" s="1"/>
      <c r="B1172" s="52"/>
      <c r="C1172" s="53"/>
      <c r="D1172" s="54"/>
      <c r="E1172" s="55"/>
      <c r="F1172" s="55"/>
      <c r="G1172" s="1"/>
      <c r="H1172" s="1"/>
      <c r="I1172" s="1"/>
      <c r="J1172" s="1"/>
      <c r="K1172" s="1"/>
      <c r="L1172" s="1"/>
      <c r="M1172" s="1"/>
      <c r="N1172" s="1"/>
      <c r="O1172" s="1"/>
      <c r="P1172" s="1"/>
      <c r="Q1172" s="1"/>
      <c r="R1172" s="1"/>
      <c r="S1172" s="1"/>
      <c r="T1172" s="1"/>
      <c r="U1172" s="1"/>
      <c r="V1172" s="1"/>
      <c r="W1172" s="1"/>
      <c r="X1172" s="1"/>
      <c r="Y1172" s="1"/>
      <c r="Z1172" s="1"/>
    </row>
    <row r="1173" ht="15.0" customHeight="1">
      <c r="A1173" s="1"/>
      <c r="B1173" s="52"/>
      <c r="C1173" s="53"/>
      <c r="D1173" s="54"/>
      <c r="E1173" s="55"/>
      <c r="F1173" s="55"/>
      <c r="G1173" s="1"/>
      <c r="H1173" s="1"/>
      <c r="I1173" s="1"/>
      <c r="J1173" s="1"/>
      <c r="K1173" s="1"/>
      <c r="L1173" s="1"/>
      <c r="M1173" s="1"/>
      <c r="N1173" s="1"/>
      <c r="O1173" s="1"/>
      <c r="P1173" s="1"/>
      <c r="Q1173" s="1"/>
      <c r="R1173" s="1"/>
      <c r="S1173" s="1"/>
      <c r="T1173" s="1"/>
      <c r="U1173" s="1"/>
      <c r="V1173" s="1"/>
      <c r="W1173" s="1"/>
      <c r="X1173" s="1"/>
      <c r="Y1173" s="1"/>
      <c r="Z1173" s="1"/>
    </row>
    <row r="1174" ht="15.0" customHeight="1">
      <c r="A1174" s="1"/>
      <c r="B1174" s="52"/>
      <c r="C1174" s="53"/>
      <c r="D1174" s="54"/>
      <c r="E1174" s="55"/>
      <c r="F1174" s="55"/>
      <c r="G1174" s="1"/>
      <c r="H1174" s="1"/>
      <c r="I1174" s="1"/>
      <c r="J1174" s="1"/>
      <c r="K1174" s="1"/>
      <c r="L1174" s="1"/>
      <c r="M1174" s="1"/>
      <c r="N1174" s="1"/>
      <c r="O1174" s="1"/>
      <c r="P1174" s="1"/>
      <c r="Q1174" s="1"/>
      <c r="R1174" s="1"/>
      <c r="S1174" s="1"/>
      <c r="T1174" s="1"/>
      <c r="U1174" s="1"/>
      <c r="V1174" s="1"/>
      <c r="W1174" s="1"/>
      <c r="X1174" s="1"/>
      <c r="Y1174" s="1"/>
      <c r="Z1174" s="1"/>
    </row>
    <row r="1175" ht="15.0" customHeight="1">
      <c r="A1175" s="1"/>
      <c r="B1175" s="52"/>
      <c r="C1175" s="53"/>
      <c r="D1175" s="54"/>
      <c r="E1175" s="55"/>
      <c r="F1175" s="55"/>
      <c r="G1175" s="1"/>
      <c r="H1175" s="1"/>
      <c r="I1175" s="1"/>
      <c r="J1175" s="1"/>
      <c r="K1175" s="1"/>
      <c r="L1175" s="1"/>
      <c r="M1175" s="1"/>
      <c r="N1175" s="1"/>
      <c r="O1175" s="1"/>
      <c r="P1175" s="1"/>
      <c r="Q1175" s="1"/>
      <c r="R1175" s="1"/>
      <c r="S1175" s="1"/>
      <c r="T1175" s="1"/>
      <c r="U1175" s="1"/>
      <c r="V1175" s="1"/>
      <c r="W1175" s="1"/>
      <c r="X1175" s="1"/>
      <c r="Y1175" s="1"/>
      <c r="Z1175" s="1"/>
    </row>
    <row r="1176" ht="15.0" customHeight="1">
      <c r="A1176" s="1"/>
      <c r="B1176" s="52"/>
      <c r="C1176" s="53"/>
      <c r="D1176" s="54"/>
      <c r="E1176" s="55"/>
      <c r="F1176" s="55"/>
      <c r="G1176" s="1"/>
      <c r="H1176" s="1"/>
      <c r="I1176" s="1"/>
      <c r="J1176" s="1"/>
      <c r="K1176" s="1"/>
      <c r="L1176" s="1"/>
      <c r="M1176" s="1"/>
      <c r="N1176" s="1"/>
      <c r="O1176" s="1"/>
      <c r="P1176" s="1"/>
      <c r="Q1176" s="1"/>
      <c r="R1176" s="1"/>
      <c r="S1176" s="1"/>
      <c r="T1176" s="1"/>
      <c r="U1176" s="1"/>
      <c r="V1176" s="1"/>
      <c r="W1176" s="1"/>
      <c r="X1176" s="1"/>
      <c r="Y1176" s="1"/>
      <c r="Z1176" s="1"/>
    </row>
    <row r="1177" ht="15.0" customHeight="1">
      <c r="A1177" s="1"/>
      <c r="B1177" s="52"/>
      <c r="C1177" s="53"/>
      <c r="D1177" s="54"/>
      <c r="E1177" s="55"/>
      <c r="F1177" s="55"/>
      <c r="G1177" s="1"/>
      <c r="H1177" s="1"/>
      <c r="I1177" s="1"/>
      <c r="J1177" s="1"/>
      <c r="K1177" s="1"/>
      <c r="L1177" s="1"/>
      <c r="M1177" s="1"/>
      <c r="N1177" s="1"/>
      <c r="O1177" s="1"/>
      <c r="P1177" s="1"/>
      <c r="Q1177" s="1"/>
      <c r="R1177" s="1"/>
      <c r="S1177" s="1"/>
      <c r="T1177" s="1"/>
      <c r="U1177" s="1"/>
      <c r="V1177" s="1"/>
      <c r="W1177" s="1"/>
      <c r="X1177" s="1"/>
      <c r="Y1177" s="1"/>
      <c r="Z1177" s="1"/>
    </row>
    <row r="1178" ht="15.0" customHeight="1">
      <c r="A1178" s="1"/>
      <c r="B1178" s="52"/>
      <c r="C1178" s="53"/>
      <c r="D1178" s="54"/>
      <c r="E1178" s="55"/>
      <c r="F1178" s="55"/>
      <c r="G1178" s="1"/>
      <c r="H1178" s="1"/>
      <c r="I1178" s="1"/>
      <c r="J1178" s="1"/>
      <c r="K1178" s="1"/>
      <c r="L1178" s="1"/>
      <c r="M1178" s="1"/>
      <c r="N1178" s="1"/>
      <c r="O1178" s="1"/>
      <c r="P1178" s="1"/>
      <c r="Q1178" s="1"/>
      <c r="R1178" s="1"/>
      <c r="S1178" s="1"/>
      <c r="T1178" s="1"/>
      <c r="U1178" s="1"/>
      <c r="V1178" s="1"/>
      <c r="W1178" s="1"/>
      <c r="X1178" s="1"/>
      <c r="Y1178" s="1"/>
      <c r="Z1178" s="1"/>
    </row>
    <row r="1179" ht="15.0" customHeight="1">
      <c r="A1179" s="1"/>
      <c r="B1179" s="52"/>
      <c r="C1179" s="53"/>
      <c r="D1179" s="54"/>
      <c r="E1179" s="55"/>
      <c r="F1179" s="55"/>
      <c r="G1179" s="1"/>
      <c r="H1179" s="1"/>
      <c r="I1179" s="1"/>
      <c r="J1179" s="1"/>
      <c r="K1179" s="1"/>
      <c r="L1179" s="1"/>
      <c r="M1179" s="1"/>
      <c r="N1179" s="1"/>
      <c r="O1179" s="1"/>
      <c r="P1179" s="1"/>
      <c r="Q1179" s="1"/>
      <c r="R1179" s="1"/>
      <c r="S1179" s="1"/>
      <c r="T1179" s="1"/>
      <c r="U1179" s="1"/>
      <c r="V1179" s="1"/>
      <c r="W1179" s="1"/>
      <c r="X1179" s="1"/>
      <c r="Y1179" s="1"/>
      <c r="Z1179" s="1"/>
    </row>
    <row r="1180" ht="15.0" customHeight="1">
      <c r="A1180" s="1"/>
      <c r="B1180" s="52"/>
      <c r="C1180" s="53"/>
      <c r="D1180" s="54"/>
      <c r="E1180" s="55"/>
      <c r="F1180" s="55"/>
      <c r="G1180" s="1"/>
      <c r="H1180" s="1"/>
      <c r="I1180" s="1"/>
      <c r="J1180" s="1"/>
      <c r="K1180" s="1"/>
      <c r="L1180" s="1"/>
      <c r="M1180" s="1"/>
      <c r="N1180" s="1"/>
      <c r="O1180" s="1"/>
      <c r="P1180" s="1"/>
      <c r="Q1180" s="1"/>
      <c r="R1180" s="1"/>
      <c r="S1180" s="1"/>
      <c r="T1180" s="1"/>
      <c r="U1180" s="1"/>
      <c r="V1180" s="1"/>
      <c r="W1180" s="1"/>
      <c r="X1180" s="1"/>
      <c r="Y1180" s="1"/>
      <c r="Z1180" s="1"/>
    </row>
    <row r="1181" ht="15.0" customHeight="1">
      <c r="A1181" s="1"/>
      <c r="B1181" s="52"/>
      <c r="C1181" s="53"/>
      <c r="D1181" s="54"/>
      <c r="E1181" s="55"/>
      <c r="F1181" s="55"/>
      <c r="G1181" s="1"/>
      <c r="H1181" s="1"/>
      <c r="I1181" s="1"/>
      <c r="J1181" s="1"/>
      <c r="K1181" s="1"/>
      <c r="L1181" s="1"/>
      <c r="M1181" s="1"/>
      <c r="N1181" s="1"/>
      <c r="O1181" s="1"/>
      <c r="P1181" s="1"/>
      <c r="Q1181" s="1"/>
      <c r="R1181" s="1"/>
      <c r="S1181" s="1"/>
      <c r="T1181" s="1"/>
      <c r="U1181" s="1"/>
      <c r="V1181" s="1"/>
      <c r="W1181" s="1"/>
      <c r="X1181" s="1"/>
      <c r="Y1181" s="1"/>
      <c r="Z1181" s="1"/>
    </row>
    <row r="1182" ht="15.0" customHeight="1">
      <c r="A1182" s="1"/>
      <c r="B1182" s="52"/>
      <c r="C1182" s="53"/>
      <c r="D1182" s="54"/>
      <c r="E1182" s="55"/>
      <c r="F1182" s="55"/>
      <c r="G1182" s="1"/>
      <c r="H1182" s="1"/>
      <c r="I1182" s="1"/>
      <c r="J1182" s="1"/>
      <c r="K1182" s="1"/>
      <c r="L1182" s="1"/>
      <c r="M1182" s="1"/>
      <c r="N1182" s="1"/>
      <c r="O1182" s="1"/>
      <c r="P1182" s="1"/>
      <c r="Q1182" s="1"/>
      <c r="R1182" s="1"/>
      <c r="S1182" s="1"/>
      <c r="T1182" s="1"/>
      <c r="U1182" s="1"/>
      <c r="V1182" s="1"/>
      <c r="W1182" s="1"/>
      <c r="X1182" s="1"/>
      <c r="Y1182" s="1"/>
      <c r="Z1182" s="1"/>
    </row>
    <row r="1183" ht="15.0" customHeight="1">
      <c r="A1183" s="1"/>
      <c r="B1183" s="52"/>
      <c r="C1183" s="53"/>
      <c r="D1183" s="54"/>
      <c r="E1183" s="55"/>
      <c r="F1183" s="55"/>
      <c r="G1183" s="1"/>
      <c r="H1183" s="1"/>
      <c r="I1183" s="1"/>
      <c r="J1183" s="1"/>
      <c r="K1183" s="1"/>
      <c r="L1183" s="1"/>
      <c r="M1183" s="1"/>
      <c r="N1183" s="1"/>
      <c r="O1183" s="1"/>
      <c r="P1183" s="1"/>
      <c r="Q1183" s="1"/>
      <c r="R1183" s="1"/>
      <c r="S1183" s="1"/>
      <c r="T1183" s="1"/>
      <c r="U1183" s="1"/>
      <c r="V1183" s="1"/>
      <c r="W1183" s="1"/>
      <c r="X1183" s="1"/>
      <c r="Y1183" s="1"/>
      <c r="Z1183" s="1"/>
    </row>
    <row r="1184" ht="15.0" customHeight="1">
      <c r="A1184" s="1"/>
      <c r="B1184" s="52"/>
      <c r="C1184" s="53"/>
      <c r="D1184" s="54"/>
      <c r="E1184" s="55"/>
      <c r="F1184" s="55"/>
      <c r="G1184" s="1"/>
      <c r="H1184" s="1"/>
      <c r="I1184" s="1"/>
      <c r="J1184" s="1"/>
      <c r="K1184" s="1"/>
      <c r="L1184" s="1"/>
      <c r="M1184" s="1"/>
      <c r="N1184" s="1"/>
      <c r="O1184" s="1"/>
      <c r="P1184" s="1"/>
      <c r="Q1184" s="1"/>
      <c r="R1184" s="1"/>
      <c r="S1184" s="1"/>
      <c r="T1184" s="1"/>
      <c r="U1184" s="1"/>
      <c r="V1184" s="1"/>
      <c r="W1184" s="1"/>
      <c r="X1184" s="1"/>
      <c r="Y1184" s="1"/>
      <c r="Z1184" s="1"/>
    </row>
    <row r="1185" ht="15.0" customHeight="1">
      <c r="A1185" s="1"/>
      <c r="B1185" s="52"/>
      <c r="C1185" s="53"/>
      <c r="D1185" s="54"/>
      <c r="E1185" s="55"/>
      <c r="F1185" s="55"/>
      <c r="G1185" s="1"/>
      <c r="H1185" s="1"/>
      <c r="I1185" s="1"/>
      <c r="J1185" s="1"/>
      <c r="K1185" s="1"/>
      <c r="L1185" s="1"/>
      <c r="M1185" s="1"/>
      <c r="N1185" s="1"/>
      <c r="O1185" s="1"/>
      <c r="P1185" s="1"/>
      <c r="Q1185" s="1"/>
      <c r="R1185" s="1"/>
      <c r="S1185" s="1"/>
      <c r="T1185" s="1"/>
      <c r="U1185" s="1"/>
      <c r="V1185" s="1"/>
      <c r="W1185" s="1"/>
      <c r="X1185" s="1"/>
      <c r="Y1185" s="1"/>
      <c r="Z1185" s="1"/>
    </row>
    <row r="1186" ht="15.0" customHeight="1">
      <c r="A1186" s="1"/>
      <c r="B1186" s="52"/>
      <c r="C1186" s="53"/>
      <c r="D1186" s="54"/>
      <c r="E1186" s="55"/>
      <c r="F1186" s="55"/>
      <c r="G1186" s="1"/>
      <c r="H1186" s="1"/>
      <c r="I1186" s="1"/>
      <c r="J1186" s="1"/>
      <c r="K1186" s="1"/>
      <c r="L1186" s="1"/>
      <c r="M1186" s="1"/>
      <c r="N1186" s="1"/>
      <c r="O1186" s="1"/>
      <c r="P1186" s="1"/>
      <c r="Q1186" s="1"/>
      <c r="R1186" s="1"/>
      <c r="S1186" s="1"/>
      <c r="T1186" s="1"/>
      <c r="U1186" s="1"/>
      <c r="V1186" s="1"/>
      <c r="W1186" s="1"/>
      <c r="X1186" s="1"/>
      <c r="Y1186" s="1"/>
      <c r="Z1186" s="1"/>
    </row>
    <row r="1187" ht="15.0" customHeight="1">
      <c r="A1187" s="1"/>
      <c r="B1187" s="52"/>
      <c r="C1187" s="53"/>
      <c r="D1187" s="54"/>
      <c r="E1187" s="55"/>
      <c r="F1187" s="55"/>
      <c r="G1187" s="1"/>
      <c r="H1187" s="1"/>
      <c r="I1187" s="1"/>
      <c r="J1187" s="1"/>
      <c r="K1187" s="1"/>
      <c r="L1187" s="1"/>
      <c r="M1187" s="1"/>
      <c r="N1187" s="1"/>
      <c r="O1187" s="1"/>
      <c r="P1187" s="1"/>
      <c r="Q1187" s="1"/>
      <c r="R1187" s="1"/>
      <c r="S1187" s="1"/>
      <c r="T1187" s="1"/>
      <c r="U1187" s="1"/>
      <c r="V1187" s="1"/>
      <c r="W1187" s="1"/>
      <c r="X1187" s="1"/>
      <c r="Y1187" s="1"/>
      <c r="Z1187" s="1"/>
    </row>
    <row r="1188" ht="15.0" customHeight="1">
      <c r="A1188" s="1"/>
      <c r="B1188" s="52"/>
      <c r="C1188" s="53"/>
      <c r="D1188" s="54"/>
      <c r="E1188" s="55"/>
      <c r="F1188" s="55"/>
      <c r="G1188" s="1"/>
      <c r="H1188" s="1"/>
      <c r="I1188" s="1"/>
      <c r="J1188" s="1"/>
      <c r="K1188" s="1"/>
      <c r="L1188" s="1"/>
      <c r="M1188" s="1"/>
      <c r="N1188" s="1"/>
      <c r="O1188" s="1"/>
      <c r="P1188" s="1"/>
      <c r="Q1188" s="1"/>
      <c r="R1188" s="1"/>
      <c r="S1188" s="1"/>
      <c r="T1188" s="1"/>
      <c r="U1188" s="1"/>
      <c r="V1188" s="1"/>
      <c r="W1188" s="1"/>
      <c r="X1188" s="1"/>
      <c r="Y1188" s="1"/>
      <c r="Z1188" s="1"/>
    </row>
    <row r="1189" ht="15.0" customHeight="1">
      <c r="A1189" s="1"/>
      <c r="B1189" s="52"/>
      <c r="C1189" s="53"/>
      <c r="D1189" s="54"/>
      <c r="E1189" s="55"/>
      <c r="F1189" s="55"/>
      <c r="G1189" s="1"/>
      <c r="H1189" s="1"/>
      <c r="I1189" s="1"/>
      <c r="J1189" s="1"/>
      <c r="K1189" s="1"/>
      <c r="L1189" s="1"/>
      <c r="M1189" s="1"/>
      <c r="N1189" s="1"/>
      <c r="O1189" s="1"/>
      <c r="P1189" s="1"/>
      <c r="Q1189" s="1"/>
      <c r="R1189" s="1"/>
      <c r="S1189" s="1"/>
      <c r="T1189" s="1"/>
      <c r="U1189" s="1"/>
      <c r="V1189" s="1"/>
      <c r="W1189" s="1"/>
      <c r="X1189" s="1"/>
      <c r="Y1189" s="1"/>
      <c r="Z1189" s="1"/>
    </row>
    <row r="1190" ht="15.0" customHeight="1">
      <c r="A1190" s="1"/>
      <c r="B1190" s="52"/>
      <c r="C1190" s="53"/>
      <c r="D1190" s="54"/>
      <c r="E1190" s="55"/>
      <c r="F1190" s="55"/>
      <c r="G1190" s="1"/>
      <c r="H1190" s="1"/>
      <c r="I1190" s="1"/>
      <c r="J1190" s="1"/>
      <c r="K1190" s="1"/>
      <c r="L1190" s="1"/>
      <c r="M1190" s="1"/>
      <c r="N1190" s="1"/>
      <c r="O1190" s="1"/>
      <c r="P1190" s="1"/>
      <c r="Q1190" s="1"/>
      <c r="R1190" s="1"/>
      <c r="S1190" s="1"/>
      <c r="T1190" s="1"/>
      <c r="U1190" s="1"/>
      <c r="V1190" s="1"/>
      <c r="W1190" s="1"/>
      <c r="X1190" s="1"/>
      <c r="Y1190" s="1"/>
      <c r="Z1190" s="1"/>
    </row>
    <row r="1191" ht="15.0" customHeight="1">
      <c r="A1191" s="1"/>
      <c r="B1191" s="52"/>
      <c r="C1191" s="53"/>
      <c r="D1191" s="54"/>
      <c r="E1191" s="55"/>
      <c r="F1191" s="55"/>
      <c r="G1191" s="1"/>
      <c r="H1191" s="1"/>
      <c r="I1191" s="1"/>
      <c r="J1191" s="1"/>
      <c r="K1191" s="1"/>
      <c r="L1191" s="1"/>
      <c r="M1191" s="1"/>
      <c r="N1191" s="1"/>
      <c r="O1191" s="1"/>
      <c r="P1191" s="1"/>
      <c r="Q1191" s="1"/>
      <c r="R1191" s="1"/>
      <c r="S1191" s="1"/>
      <c r="T1191" s="1"/>
      <c r="U1191" s="1"/>
      <c r="V1191" s="1"/>
      <c r="W1191" s="1"/>
      <c r="X1191" s="1"/>
      <c r="Y1191" s="1"/>
      <c r="Z1191" s="1"/>
    </row>
    <row r="1192" ht="15.0" customHeight="1">
      <c r="A1192" s="1"/>
      <c r="B1192" s="52"/>
      <c r="C1192" s="53"/>
      <c r="D1192" s="54"/>
      <c r="E1192" s="55"/>
      <c r="F1192" s="55"/>
      <c r="G1192" s="1"/>
      <c r="H1192" s="1"/>
      <c r="I1192" s="1"/>
      <c r="J1192" s="1"/>
      <c r="K1192" s="1"/>
      <c r="L1192" s="1"/>
      <c r="M1192" s="1"/>
      <c r="N1192" s="1"/>
      <c r="O1192" s="1"/>
      <c r="P1192" s="1"/>
      <c r="Q1192" s="1"/>
      <c r="R1192" s="1"/>
      <c r="S1192" s="1"/>
      <c r="T1192" s="1"/>
      <c r="U1192" s="1"/>
      <c r="V1192" s="1"/>
      <c r="W1192" s="1"/>
      <c r="X1192" s="1"/>
      <c r="Y1192" s="1"/>
      <c r="Z1192" s="1"/>
    </row>
    <row r="1193" ht="15.0" customHeight="1">
      <c r="A1193" s="1"/>
      <c r="B1193" s="52"/>
      <c r="C1193" s="53"/>
      <c r="D1193" s="54"/>
      <c r="E1193" s="55"/>
      <c r="F1193" s="55"/>
      <c r="G1193" s="1"/>
      <c r="H1193" s="1"/>
      <c r="I1193" s="1"/>
      <c r="J1193" s="1"/>
      <c r="K1193" s="1"/>
      <c r="L1193" s="1"/>
      <c r="M1193" s="1"/>
      <c r="N1193" s="1"/>
      <c r="O1193" s="1"/>
      <c r="P1193" s="1"/>
      <c r="Q1193" s="1"/>
      <c r="R1193" s="1"/>
      <c r="S1193" s="1"/>
      <c r="T1193" s="1"/>
      <c r="U1193" s="1"/>
      <c r="V1193" s="1"/>
      <c r="W1193" s="1"/>
      <c r="X1193" s="1"/>
      <c r="Y1193" s="1"/>
      <c r="Z1193" s="1"/>
    </row>
    <row r="1194" ht="15.0" customHeight="1">
      <c r="A1194" s="1"/>
      <c r="B1194" s="52"/>
      <c r="C1194" s="53"/>
      <c r="D1194" s="54"/>
      <c r="E1194" s="55"/>
      <c r="F1194" s="55"/>
      <c r="G1194" s="1"/>
      <c r="H1194" s="1"/>
      <c r="I1194" s="1"/>
      <c r="J1194" s="1"/>
      <c r="K1194" s="1"/>
      <c r="L1194" s="1"/>
      <c r="M1194" s="1"/>
      <c r="N1194" s="1"/>
      <c r="O1194" s="1"/>
      <c r="P1194" s="1"/>
      <c r="Q1194" s="1"/>
      <c r="R1194" s="1"/>
      <c r="S1194" s="1"/>
      <c r="T1194" s="1"/>
      <c r="U1194" s="1"/>
      <c r="V1194" s="1"/>
      <c r="W1194" s="1"/>
      <c r="X1194" s="1"/>
      <c r="Y1194" s="1"/>
      <c r="Z1194" s="1"/>
    </row>
    <row r="1195" ht="15.0" customHeight="1">
      <c r="A1195" s="1"/>
      <c r="B1195" s="52"/>
      <c r="C1195" s="53"/>
      <c r="D1195" s="54"/>
      <c r="E1195" s="55"/>
      <c r="F1195" s="55"/>
      <c r="G1195" s="1"/>
      <c r="H1195" s="1"/>
      <c r="I1195" s="1"/>
      <c r="J1195" s="1"/>
      <c r="K1195" s="1"/>
      <c r="L1195" s="1"/>
      <c r="M1195" s="1"/>
      <c r="N1195" s="1"/>
      <c r="O1195" s="1"/>
      <c r="P1195" s="1"/>
      <c r="Q1195" s="1"/>
      <c r="R1195" s="1"/>
      <c r="S1195" s="1"/>
      <c r="T1195" s="1"/>
      <c r="U1195" s="1"/>
      <c r="V1195" s="1"/>
      <c r="W1195" s="1"/>
      <c r="X1195" s="1"/>
      <c r="Y1195" s="1"/>
      <c r="Z1195" s="1"/>
    </row>
    <row r="1196" ht="15.0" customHeight="1">
      <c r="A1196" s="1"/>
      <c r="B1196" s="52"/>
      <c r="C1196" s="53"/>
      <c r="D1196" s="54"/>
      <c r="E1196" s="55"/>
      <c r="F1196" s="55"/>
      <c r="G1196" s="1"/>
      <c r="H1196" s="1"/>
      <c r="I1196" s="1"/>
      <c r="J1196" s="1"/>
      <c r="K1196" s="1"/>
      <c r="L1196" s="1"/>
      <c r="M1196" s="1"/>
      <c r="N1196" s="1"/>
      <c r="O1196" s="1"/>
      <c r="P1196" s="1"/>
      <c r="Q1196" s="1"/>
      <c r="R1196" s="1"/>
      <c r="S1196" s="1"/>
      <c r="T1196" s="1"/>
      <c r="U1196" s="1"/>
      <c r="V1196" s="1"/>
      <c r="W1196" s="1"/>
      <c r="X1196" s="1"/>
      <c r="Y1196" s="1"/>
      <c r="Z1196" s="1"/>
    </row>
    <row r="1197" ht="15.0" customHeight="1">
      <c r="A1197" s="1"/>
      <c r="B1197" s="52"/>
      <c r="C1197" s="53"/>
      <c r="D1197" s="54"/>
      <c r="E1197" s="55"/>
      <c r="F1197" s="55"/>
      <c r="G1197" s="1"/>
      <c r="H1197" s="1"/>
      <c r="I1197" s="1"/>
      <c r="J1197" s="1"/>
      <c r="K1197" s="1"/>
      <c r="L1197" s="1"/>
      <c r="M1197" s="1"/>
      <c r="N1197" s="1"/>
      <c r="O1197" s="1"/>
      <c r="P1197" s="1"/>
      <c r="Q1197" s="1"/>
      <c r="R1197" s="1"/>
      <c r="S1197" s="1"/>
      <c r="T1197" s="1"/>
      <c r="U1197" s="1"/>
      <c r="V1197" s="1"/>
      <c r="W1197" s="1"/>
      <c r="X1197" s="1"/>
      <c r="Y1197" s="1"/>
      <c r="Z1197" s="1"/>
    </row>
    <row r="1198" ht="15.0" customHeight="1">
      <c r="A1198" s="1"/>
      <c r="B1198" s="52"/>
      <c r="C1198" s="53"/>
      <c r="D1198" s="54"/>
      <c r="E1198" s="55"/>
      <c r="F1198" s="55"/>
      <c r="G1198" s="1"/>
      <c r="H1198" s="1"/>
      <c r="I1198" s="1"/>
      <c r="J1198" s="1"/>
      <c r="K1198" s="1"/>
      <c r="L1198" s="1"/>
      <c r="M1198" s="1"/>
      <c r="N1198" s="1"/>
      <c r="O1198" s="1"/>
      <c r="P1198" s="1"/>
      <c r="Q1198" s="1"/>
      <c r="R1198" s="1"/>
      <c r="S1198" s="1"/>
      <c r="T1198" s="1"/>
      <c r="U1198" s="1"/>
      <c r="V1198" s="1"/>
      <c r="W1198" s="1"/>
      <c r="X1198" s="1"/>
      <c r="Y1198" s="1"/>
      <c r="Z1198" s="1"/>
    </row>
    <row r="1199" ht="15.0" customHeight="1">
      <c r="A1199" s="1"/>
      <c r="B1199" s="52"/>
      <c r="C1199" s="53"/>
      <c r="D1199" s="54"/>
      <c r="E1199" s="55"/>
      <c r="F1199" s="55"/>
      <c r="G1199" s="1"/>
      <c r="H1199" s="1"/>
      <c r="I1199" s="1"/>
      <c r="J1199" s="1"/>
      <c r="K1199" s="1"/>
      <c r="L1199" s="1"/>
      <c r="M1199" s="1"/>
      <c r="N1199" s="1"/>
      <c r="O1199" s="1"/>
      <c r="P1199" s="1"/>
      <c r="Q1199" s="1"/>
      <c r="R1199" s="1"/>
      <c r="S1199" s="1"/>
      <c r="T1199" s="1"/>
      <c r="U1199" s="1"/>
      <c r="V1199" s="1"/>
      <c r="W1199" s="1"/>
      <c r="X1199" s="1"/>
      <c r="Y1199" s="1"/>
      <c r="Z1199" s="1"/>
    </row>
    <row r="1200" ht="15.0" customHeight="1">
      <c r="A1200" s="1"/>
      <c r="B1200" s="52"/>
      <c r="C1200" s="53"/>
      <c r="D1200" s="54"/>
      <c r="E1200" s="55"/>
      <c r="F1200" s="55"/>
      <c r="G1200" s="1"/>
      <c r="H1200" s="1"/>
      <c r="I1200" s="1"/>
      <c r="J1200" s="1"/>
      <c r="K1200" s="1"/>
      <c r="L1200" s="1"/>
      <c r="M1200" s="1"/>
      <c r="N1200" s="1"/>
      <c r="O1200" s="1"/>
      <c r="P1200" s="1"/>
      <c r="Q1200" s="1"/>
      <c r="R1200" s="1"/>
      <c r="S1200" s="1"/>
      <c r="T1200" s="1"/>
      <c r="U1200" s="1"/>
      <c r="V1200" s="1"/>
      <c r="W1200" s="1"/>
      <c r="X1200" s="1"/>
      <c r="Y1200" s="1"/>
      <c r="Z1200" s="1"/>
    </row>
    <row r="1201" ht="15.0" customHeight="1">
      <c r="A1201" s="1"/>
      <c r="B1201" s="52"/>
      <c r="C1201" s="53"/>
      <c r="D1201" s="54"/>
      <c r="E1201" s="55"/>
      <c r="F1201" s="55"/>
      <c r="G1201" s="1"/>
      <c r="H1201" s="1"/>
      <c r="I1201" s="1"/>
      <c r="J1201" s="1"/>
      <c r="K1201" s="1"/>
      <c r="L1201" s="1"/>
      <c r="M1201" s="1"/>
      <c r="N1201" s="1"/>
      <c r="O1201" s="1"/>
      <c r="P1201" s="1"/>
      <c r="Q1201" s="1"/>
      <c r="R1201" s="1"/>
      <c r="S1201" s="1"/>
      <c r="T1201" s="1"/>
      <c r="U1201" s="1"/>
      <c r="V1201" s="1"/>
      <c r="W1201" s="1"/>
      <c r="X1201" s="1"/>
      <c r="Y1201" s="1"/>
      <c r="Z1201" s="1"/>
    </row>
    <row r="1202" ht="15.0" customHeight="1">
      <c r="A1202" s="1"/>
      <c r="B1202" s="52"/>
      <c r="C1202" s="53"/>
      <c r="D1202" s="54"/>
      <c r="E1202" s="55"/>
      <c r="F1202" s="55"/>
      <c r="G1202" s="1"/>
      <c r="H1202" s="1"/>
      <c r="I1202" s="1"/>
      <c r="J1202" s="1"/>
      <c r="K1202" s="1"/>
      <c r="L1202" s="1"/>
      <c r="M1202" s="1"/>
      <c r="N1202" s="1"/>
      <c r="O1202" s="1"/>
      <c r="P1202" s="1"/>
      <c r="Q1202" s="1"/>
      <c r="R1202" s="1"/>
      <c r="S1202" s="1"/>
      <c r="T1202" s="1"/>
      <c r="U1202" s="1"/>
      <c r="V1202" s="1"/>
      <c r="W1202" s="1"/>
      <c r="X1202" s="1"/>
      <c r="Y1202" s="1"/>
      <c r="Z1202" s="1"/>
    </row>
    <row r="1203" ht="15.0" customHeight="1">
      <c r="A1203" s="1"/>
      <c r="B1203" s="52"/>
      <c r="C1203" s="53"/>
      <c r="D1203" s="54"/>
      <c r="E1203" s="55"/>
      <c r="F1203" s="55"/>
      <c r="G1203" s="1"/>
      <c r="H1203" s="1"/>
      <c r="I1203" s="1"/>
      <c r="J1203" s="1"/>
      <c r="K1203" s="1"/>
      <c r="L1203" s="1"/>
      <c r="M1203" s="1"/>
      <c r="N1203" s="1"/>
      <c r="O1203" s="1"/>
      <c r="P1203" s="1"/>
      <c r="Q1203" s="1"/>
      <c r="R1203" s="1"/>
      <c r="S1203" s="1"/>
      <c r="T1203" s="1"/>
      <c r="U1203" s="1"/>
      <c r="V1203" s="1"/>
      <c r="W1203" s="1"/>
      <c r="X1203" s="1"/>
      <c r="Y1203" s="1"/>
      <c r="Z1203" s="1"/>
    </row>
    <row r="1204" ht="15.0" customHeight="1">
      <c r="A1204" s="1"/>
      <c r="B1204" s="52"/>
      <c r="C1204" s="53"/>
      <c r="D1204" s="54"/>
      <c r="E1204" s="55"/>
      <c r="F1204" s="55"/>
      <c r="G1204" s="1"/>
      <c r="H1204" s="1"/>
      <c r="I1204" s="1"/>
      <c r="J1204" s="1"/>
      <c r="K1204" s="1"/>
      <c r="L1204" s="1"/>
      <c r="M1204" s="1"/>
      <c r="N1204" s="1"/>
      <c r="O1204" s="1"/>
      <c r="P1204" s="1"/>
      <c r="Q1204" s="1"/>
      <c r="R1204" s="1"/>
      <c r="S1204" s="1"/>
      <c r="T1204" s="1"/>
      <c r="U1204" s="1"/>
      <c r="V1204" s="1"/>
      <c r="W1204" s="1"/>
      <c r="X1204" s="1"/>
      <c r="Y1204" s="1"/>
      <c r="Z1204" s="1"/>
    </row>
    <row r="1205" ht="15.0" customHeight="1">
      <c r="A1205" s="1"/>
      <c r="B1205" s="52"/>
      <c r="C1205" s="53"/>
      <c r="D1205" s="54"/>
      <c r="E1205" s="55"/>
      <c r="F1205" s="55"/>
      <c r="G1205" s="1"/>
      <c r="H1205" s="1"/>
      <c r="I1205" s="1"/>
      <c r="J1205" s="1"/>
      <c r="K1205" s="1"/>
      <c r="L1205" s="1"/>
      <c r="M1205" s="1"/>
      <c r="N1205" s="1"/>
      <c r="O1205" s="1"/>
      <c r="P1205" s="1"/>
      <c r="Q1205" s="1"/>
      <c r="R1205" s="1"/>
      <c r="S1205" s="1"/>
      <c r="T1205" s="1"/>
      <c r="U1205" s="1"/>
      <c r="V1205" s="1"/>
      <c r="W1205" s="1"/>
      <c r="X1205" s="1"/>
      <c r="Y1205" s="1"/>
      <c r="Z1205" s="1"/>
    </row>
    <row r="1206" ht="15.0" customHeight="1">
      <c r="A1206" s="1"/>
      <c r="B1206" s="52"/>
      <c r="C1206" s="53"/>
      <c r="D1206" s="54"/>
      <c r="E1206" s="55"/>
      <c r="F1206" s="55"/>
      <c r="G1206" s="1"/>
      <c r="H1206" s="1"/>
      <c r="I1206" s="1"/>
      <c r="J1206" s="1"/>
      <c r="K1206" s="1"/>
      <c r="L1206" s="1"/>
      <c r="M1206" s="1"/>
      <c r="N1206" s="1"/>
      <c r="O1206" s="1"/>
      <c r="P1206" s="1"/>
      <c r="Q1206" s="1"/>
      <c r="R1206" s="1"/>
      <c r="S1206" s="1"/>
      <c r="T1206" s="1"/>
      <c r="U1206" s="1"/>
      <c r="V1206" s="1"/>
      <c r="W1206" s="1"/>
      <c r="X1206" s="1"/>
      <c r="Y1206" s="1"/>
      <c r="Z1206" s="1"/>
    </row>
    <row r="1207" ht="15.0" customHeight="1">
      <c r="A1207" s="1"/>
      <c r="B1207" s="52"/>
      <c r="C1207" s="53"/>
      <c r="D1207" s="54"/>
      <c r="E1207" s="55"/>
      <c r="F1207" s="55"/>
      <c r="G1207" s="1"/>
      <c r="H1207" s="1"/>
      <c r="I1207" s="1"/>
      <c r="J1207" s="1"/>
      <c r="K1207" s="1"/>
      <c r="L1207" s="1"/>
      <c r="M1207" s="1"/>
      <c r="N1207" s="1"/>
      <c r="O1207" s="1"/>
      <c r="P1207" s="1"/>
      <c r="Q1207" s="1"/>
      <c r="R1207" s="1"/>
      <c r="S1207" s="1"/>
      <c r="T1207" s="1"/>
      <c r="U1207" s="1"/>
      <c r="V1207" s="1"/>
      <c r="W1207" s="1"/>
      <c r="X1207" s="1"/>
      <c r="Y1207" s="1"/>
      <c r="Z1207" s="1"/>
    </row>
    <row r="1208" ht="15.0" customHeight="1">
      <c r="A1208" s="1"/>
      <c r="B1208" s="52"/>
      <c r="C1208" s="53"/>
      <c r="D1208" s="54"/>
      <c r="E1208" s="55"/>
      <c r="F1208" s="55"/>
      <c r="G1208" s="1"/>
      <c r="H1208" s="1"/>
      <c r="I1208" s="1"/>
      <c r="J1208" s="1"/>
      <c r="K1208" s="1"/>
      <c r="L1208" s="1"/>
      <c r="M1208" s="1"/>
      <c r="N1208" s="1"/>
      <c r="O1208" s="1"/>
      <c r="P1208" s="1"/>
      <c r="Q1208" s="1"/>
      <c r="R1208" s="1"/>
      <c r="S1208" s="1"/>
      <c r="T1208" s="1"/>
      <c r="U1208" s="1"/>
      <c r="V1208" s="1"/>
      <c r="W1208" s="1"/>
      <c r="X1208" s="1"/>
      <c r="Y1208" s="1"/>
      <c r="Z1208" s="1"/>
    </row>
    <row r="1209" ht="15.0" customHeight="1">
      <c r="A1209" s="1"/>
      <c r="B1209" s="52"/>
      <c r="C1209" s="53"/>
      <c r="D1209" s="54"/>
      <c r="E1209" s="55"/>
      <c r="F1209" s="55"/>
      <c r="G1209" s="1"/>
      <c r="H1209" s="1"/>
      <c r="I1209" s="1"/>
      <c r="J1209" s="1"/>
      <c r="K1209" s="1"/>
      <c r="L1209" s="1"/>
      <c r="M1209" s="1"/>
      <c r="N1209" s="1"/>
      <c r="O1209" s="1"/>
      <c r="P1209" s="1"/>
      <c r="Q1209" s="1"/>
      <c r="R1209" s="1"/>
      <c r="S1209" s="1"/>
      <c r="T1209" s="1"/>
      <c r="U1209" s="1"/>
      <c r="V1209" s="1"/>
      <c r="W1209" s="1"/>
      <c r="X1209" s="1"/>
      <c r="Y1209" s="1"/>
      <c r="Z1209" s="1"/>
    </row>
    <row r="1210" ht="15.0" customHeight="1">
      <c r="A1210" s="1"/>
      <c r="B1210" s="52"/>
      <c r="C1210" s="53"/>
      <c r="D1210" s="54"/>
      <c r="E1210" s="55"/>
      <c r="F1210" s="55"/>
      <c r="G1210" s="1"/>
      <c r="H1210" s="1"/>
      <c r="I1210" s="1"/>
      <c r="J1210" s="1"/>
      <c r="K1210" s="1"/>
      <c r="L1210" s="1"/>
      <c r="M1210" s="1"/>
      <c r="N1210" s="1"/>
      <c r="O1210" s="1"/>
      <c r="P1210" s="1"/>
      <c r="Q1210" s="1"/>
      <c r="R1210" s="1"/>
      <c r="S1210" s="1"/>
      <c r="T1210" s="1"/>
      <c r="U1210" s="1"/>
      <c r="V1210" s="1"/>
      <c r="W1210" s="1"/>
      <c r="X1210" s="1"/>
      <c r="Y1210" s="1"/>
      <c r="Z1210" s="1"/>
    </row>
    <row r="1211" ht="15.0" customHeight="1">
      <c r="A1211" s="1"/>
      <c r="B1211" s="52"/>
      <c r="C1211" s="53"/>
      <c r="D1211" s="54"/>
      <c r="E1211" s="55"/>
      <c r="F1211" s="55"/>
      <c r="G1211" s="1"/>
      <c r="H1211" s="1"/>
      <c r="I1211" s="1"/>
      <c r="J1211" s="1"/>
      <c r="K1211" s="1"/>
      <c r="L1211" s="1"/>
      <c r="M1211" s="1"/>
      <c r="N1211" s="1"/>
      <c r="O1211" s="1"/>
      <c r="P1211" s="1"/>
      <c r="Q1211" s="1"/>
      <c r="R1211" s="1"/>
      <c r="S1211" s="1"/>
      <c r="T1211" s="1"/>
      <c r="U1211" s="1"/>
      <c r="V1211" s="1"/>
      <c r="W1211" s="1"/>
      <c r="X1211" s="1"/>
      <c r="Y1211" s="1"/>
      <c r="Z1211" s="1"/>
    </row>
    <row r="1212" ht="15.0" customHeight="1">
      <c r="A1212" s="1"/>
      <c r="B1212" s="52"/>
      <c r="C1212" s="53"/>
      <c r="D1212" s="54"/>
      <c r="E1212" s="55"/>
      <c r="F1212" s="55"/>
      <c r="G1212" s="1"/>
      <c r="H1212" s="1"/>
      <c r="I1212" s="1"/>
      <c r="J1212" s="1"/>
      <c r="K1212" s="1"/>
      <c r="L1212" s="1"/>
      <c r="M1212" s="1"/>
      <c r="N1212" s="1"/>
      <c r="O1212" s="1"/>
      <c r="P1212" s="1"/>
      <c r="Q1212" s="1"/>
      <c r="R1212" s="1"/>
      <c r="S1212" s="1"/>
      <c r="T1212" s="1"/>
      <c r="U1212" s="1"/>
      <c r="V1212" s="1"/>
      <c r="W1212" s="1"/>
      <c r="X1212" s="1"/>
      <c r="Y1212" s="1"/>
      <c r="Z1212" s="1"/>
    </row>
    <row r="1213" ht="15.0" customHeight="1">
      <c r="A1213" s="1"/>
      <c r="B1213" s="52"/>
      <c r="C1213" s="53"/>
      <c r="D1213" s="54"/>
      <c r="E1213" s="55"/>
      <c r="F1213" s="55"/>
      <c r="G1213" s="1"/>
      <c r="H1213" s="1"/>
      <c r="I1213" s="1"/>
      <c r="J1213" s="1"/>
      <c r="K1213" s="1"/>
      <c r="L1213" s="1"/>
      <c r="M1213" s="1"/>
      <c r="N1213" s="1"/>
      <c r="O1213" s="1"/>
      <c r="P1213" s="1"/>
      <c r="Q1213" s="1"/>
      <c r="R1213" s="1"/>
      <c r="S1213" s="1"/>
      <c r="T1213" s="1"/>
      <c r="U1213" s="1"/>
      <c r="V1213" s="1"/>
      <c r="W1213" s="1"/>
      <c r="X1213" s="1"/>
      <c r="Y1213" s="1"/>
      <c r="Z1213" s="1"/>
    </row>
    <row r="1214" ht="15.0" customHeight="1">
      <c r="A1214" s="1"/>
      <c r="B1214" s="52"/>
      <c r="C1214" s="53"/>
      <c r="D1214" s="54"/>
      <c r="E1214" s="55"/>
      <c r="F1214" s="55"/>
      <c r="G1214" s="1"/>
      <c r="H1214" s="1"/>
      <c r="I1214" s="1"/>
      <c r="J1214" s="1"/>
      <c r="K1214" s="1"/>
      <c r="L1214" s="1"/>
      <c r="M1214" s="1"/>
      <c r="N1214" s="1"/>
      <c r="O1214" s="1"/>
      <c r="P1214" s="1"/>
      <c r="Q1214" s="1"/>
      <c r="R1214" s="1"/>
      <c r="S1214" s="1"/>
      <c r="T1214" s="1"/>
      <c r="U1214" s="1"/>
      <c r="V1214" s="1"/>
      <c r="W1214" s="1"/>
      <c r="X1214" s="1"/>
      <c r="Y1214" s="1"/>
      <c r="Z1214" s="1"/>
    </row>
    <row r="1215" ht="15.0" customHeight="1">
      <c r="A1215" s="1"/>
      <c r="B1215" s="52"/>
      <c r="C1215" s="53"/>
      <c r="D1215" s="54"/>
      <c r="E1215" s="55"/>
      <c r="F1215" s="55"/>
      <c r="G1215" s="1"/>
      <c r="H1215" s="1"/>
      <c r="I1215" s="1"/>
      <c r="J1215" s="1"/>
      <c r="K1215" s="1"/>
      <c r="L1215" s="1"/>
      <c r="M1215" s="1"/>
      <c r="N1215" s="1"/>
      <c r="O1215" s="1"/>
      <c r="P1215" s="1"/>
      <c r="Q1215" s="1"/>
      <c r="R1215" s="1"/>
      <c r="S1215" s="1"/>
      <c r="T1215" s="1"/>
      <c r="U1215" s="1"/>
      <c r="V1215" s="1"/>
      <c r="W1215" s="1"/>
      <c r="X1215" s="1"/>
      <c r="Y1215" s="1"/>
      <c r="Z1215" s="1"/>
    </row>
    <row r="1216" ht="15.0" customHeight="1">
      <c r="A1216" s="1"/>
      <c r="B1216" s="52"/>
      <c r="C1216" s="53"/>
      <c r="D1216" s="54"/>
      <c r="E1216" s="55"/>
      <c r="F1216" s="55"/>
      <c r="G1216" s="1"/>
      <c r="H1216" s="1"/>
      <c r="I1216" s="1"/>
      <c r="J1216" s="1"/>
      <c r="K1216" s="1"/>
      <c r="L1216" s="1"/>
      <c r="M1216" s="1"/>
      <c r="N1216" s="1"/>
      <c r="O1216" s="1"/>
      <c r="P1216" s="1"/>
      <c r="Q1216" s="1"/>
      <c r="R1216" s="1"/>
      <c r="S1216" s="1"/>
      <c r="T1216" s="1"/>
      <c r="U1216" s="1"/>
      <c r="V1216" s="1"/>
      <c r="W1216" s="1"/>
      <c r="X1216" s="1"/>
      <c r="Y1216" s="1"/>
      <c r="Z1216" s="1"/>
    </row>
    <row r="1217" ht="15.0" customHeight="1">
      <c r="A1217" s="1"/>
      <c r="B1217" s="52"/>
      <c r="C1217" s="53"/>
      <c r="D1217" s="54"/>
      <c r="E1217" s="55"/>
      <c r="F1217" s="55"/>
      <c r="G1217" s="1"/>
      <c r="H1217" s="1"/>
      <c r="I1217" s="1"/>
      <c r="J1217" s="1"/>
      <c r="K1217" s="1"/>
      <c r="L1217" s="1"/>
      <c r="M1217" s="1"/>
      <c r="N1217" s="1"/>
      <c r="O1217" s="1"/>
      <c r="P1217" s="1"/>
      <c r="Q1217" s="1"/>
      <c r="R1217" s="1"/>
      <c r="S1217" s="1"/>
      <c r="T1217" s="1"/>
      <c r="U1217" s="1"/>
      <c r="V1217" s="1"/>
      <c r="W1217" s="1"/>
      <c r="X1217" s="1"/>
      <c r="Y1217" s="1"/>
      <c r="Z1217" s="1"/>
    </row>
    <row r="1218" ht="15.0" customHeight="1">
      <c r="A1218" s="1"/>
      <c r="B1218" s="52"/>
      <c r="C1218" s="53"/>
      <c r="D1218" s="54"/>
      <c r="E1218" s="55"/>
      <c r="F1218" s="55"/>
      <c r="G1218" s="1"/>
      <c r="H1218" s="1"/>
      <c r="I1218" s="1"/>
      <c r="J1218" s="1"/>
      <c r="K1218" s="1"/>
      <c r="L1218" s="1"/>
      <c r="M1218" s="1"/>
      <c r="N1218" s="1"/>
      <c r="O1218" s="1"/>
      <c r="P1218" s="1"/>
      <c r="Q1218" s="1"/>
      <c r="R1218" s="1"/>
      <c r="S1218" s="1"/>
      <c r="T1218" s="1"/>
      <c r="U1218" s="1"/>
      <c r="V1218" s="1"/>
      <c r="W1218" s="1"/>
      <c r="X1218" s="1"/>
      <c r="Y1218" s="1"/>
      <c r="Z1218" s="1"/>
    </row>
    <row r="1219" ht="15.0" customHeight="1">
      <c r="A1219" s="1"/>
      <c r="B1219" s="52"/>
      <c r="C1219" s="53"/>
      <c r="D1219" s="54"/>
      <c r="E1219" s="55"/>
      <c r="F1219" s="55"/>
      <c r="G1219" s="1"/>
      <c r="H1219" s="1"/>
      <c r="I1219" s="1"/>
      <c r="J1219" s="1"/>
      <c r="K1219" s="1"/>
      <c r="L1219" s="1"/>
      <c r="M1219" s="1"/>
      <c r="N1219" s="1"/>
      <c r="O1219" s="1"/>
      <c r="P1219" s="1"/>
      <c r="Q1219" s="1"/>
      <c r="R1219" s="1"/>
      <c r="S1219" s="1"/>
      <c r="T1219" s="1"/>
      <c r="U1219" s="1"/>
      <c r="V1219" s="1"/>
      <c r="W1219" s="1"/>
      <c r="X1219" s="1"/>
      <c r="Y1219" s="1"/>
      <c r="Z1219" s="1"/>
    </row>
    <row r="1220" ht="15.0" customHeight="1">
      <c r="A1220" s="1"/>
      <c r="B1220" s="52"/>
      <c r="C1220" s="53"/>
      <c r="D1220" s="54"/>
      <c r="E1220" s="55"/>
      <c r="F1220" s="55"/>
      <c r="G1220" s="1"/>
      <c r="H1220" s="1"/>
      <c r="I1220" s="1"/>
      <c r="J1220" s="1"/>
      <c r="K1220" s="1"/>
      <c r="L1220" s="1"/>
      <c r="M1220" s="1"/>
      <c r="N1220" s="1"/>
      <c r="O1220" s="1"/>
      <c r="P1220" s="1"/>
      <c r="Q1220" s="1"/>
      <c r="R1220" s="1"/>
      <c r="S1220" s="1"/>
      <c r="T1220" s="1"/>
      <c r="U1220" s="1"/>
      <c r="V1220" s="1"/>
      <c r="W1220" s="1"/>
      <c r="X1220" s="1"/>
      <c r="Y1220" s="1"/>
      <c r="Z1220" s="1"/>
    </row>
    <row r="1221" ht="15.0" customHeight="1">
      <c r="A1221" s="1"/>
      <c r="B1221" s="52"/>
      <c r="C1221" s="53"/>
      <c r="D1221" s="54"/>
      <c r="E1221" s="55"/>
      <c r="F1221" s="55"/>
      <c r="G1221" s="1"/>
      <c r="H1221" s="1"/>
      <c r="I1221" s="1"/>
      <c r="J1221" s="1"/>
      <c r="K1221" s="1"/>
      <c r="L1221" s="1"/>
      <c r="M1221" s="1"/>
      <c r="N1221" s="1"/>
      <c r="O1221" s="1"/>
      <c r="P1221" s="1"/>
      <c r="Q1221" s="1"/>
      <c r="R1221" s="1"/>
      <c r="S1221" s="1"/>
      <c r="T1221" s="1"/>
      <c r="U1221" s="1"/>
      <c r="V1221" s="1"/>
      <c r="W1221" s="1"/>
      <c r="X1221" s="1"/>
      <c r="Y1221" s="1"/>
      <c r="Z1221" s="1"/>
    </row>
    <row r="1222" ht="15.0" customHeight="1">
      <c r="A1222" s="1"/>
      <c r="B1222" s="52"/>
      <c r="C1222" s="53"/>
      <c r="D1222" s="54"/>
      <c r="E1222" s="55"/>
      <c r="F1222" s="55"/>
      <c r="G1222" s="1"/>
      <c r="H1222" s="1"/>
      <c r="I1222" s="1"/>
      <c r="J1222" s="1"/>
      <c r="K1222" s="1"/>
      <c r="L1222" s="1"/>
      <c r="M1222" s="1"/>
      <c r="N1222" s="1"/>
      <c r="O1222" s="1"/>
      <c r="P1222" s="1"/>
      <c r="Q1222" s="1"/>
      <c r="R1222" s="1"/>
      <c r="S1222" s="1"/>
      <c r="T1222" s="1"/>
      <c r="U1222" s="1"/>
      <c r="V1222" s="1"/>
      <c r="W1222" s="1"/>
      <c r="X1222" s="1"/>
      <c r="Y1222" s="1"/>
      <c r="Z1222" s="1"/>
    </row>
    <row r="1223" ht="15.0" customHeight="1">
      <c r="A1223" s="1"/>
      <c r="B1223" s="52"/>
      <c r="C1223" s="53"/>
      <c r="D1223" s="54"/>
      <c r="E1223" s="55"/>
      <c r="F1223" s="55"/>
      <c r="G1223" s="1"/>
      <c r="H1223" s="1"/>
      <c r="I1223" s="1"/>
      <c r="J1223" s="1"/>
      <c r="K1223" s="1"/>
      <c r="L1223" s="1"/>
      <c r="M1223" s="1"/>
      <c r="N1223" s="1"/>
      <c r="O1223" s="1"/>
      <c r="P1223" s="1"/>
      <c r="Q1223" s="1"/>
      <c r="R1223" s="1"/>
      <c r="S1223" s="1"/>
      <c r="T1223" s="1"/>
      <c r="U1223" s="1"/>
      <c r="V1223" s="1"/>
      <c r="W1223" s="1"/>
      <c r="X1223" s="1"/>
      <c r="Y1223" s="1"/>
      <c r="Z1223" s="1"/>
    </row>
    <row r="1224" ht="15.0" customHeight="1">
      <c r="A1224" s="1"/>
      <c r="B1224" s="52"/>
      <c r="C1224" s="53"/>
      <c r="D1224" s="54"/>
      <c r="E1224" s="55"/>
      <c r="F1224" s="55"/>
      <c r="G1224" s="1"/>
      <c r="H1224" s="1"/>
      <c r="I1224" s="1"/>
      <c r="J1224" s="1"/>
      <c r="K1224" s="1"/>
      <c r="L1224" s="1"/>
      <c r="M1224" s="1"/>
      <c r="N1224" s="1"/>
      <c r="O1224" s="1"/>
      <c r="P1224" s="1"/>
      <c r="Q1224" s="1"/>
      <c r="R1224" s="1"/>
      <c r="S1224" s="1"/>
      <c r="T1224" s="1"/>
      <c r="U1224" s="1"/>
      <c r="V1224" s="1"/>
      <c r="W1224" s="1"/>
      <c r="X1224" s="1"/>
      <c r="Y1224" s="1"/>
      <c r="Z1224" s="1"/>
    </row>
    <row r="1225" ht="15.0" customHeight="1">
      <c r="A1225" s="1"/>
      <c r="B1225" s="52"/>
      <c r="C1225" s="53"/>
      <c r="D1225" s="54"/>
      <c r="E1225" s="55"/>
      <c r="F1225" s="55"/>
      <c r="G1225" s="1"/>
      <c r="H1225" s="1"/>
      <c r="I1225" s="1"/>
      <c r="J1225" s="1"/>
      <c r="K1225" s="1"/>
      <c r="L1225" s="1"/>
      <c r="M1225" s="1"/>
      <c r="N1225" s="1"/>
      <c r="O1225" s="1"/>
      <c r="P1225" s="1"/>
      <c r="Q1225" s="1"/>
      <c r="R1225" s="1"/>
      <c r="S1225" s="1"/>
      <c r="T1225" s="1"/>
      <c r="U1225" s="1"/>
      <c r="V1225" s="1"/>
      <c r="W1225" s="1"/>
      <c r="X1225" s="1"/>
      <c r="Y1225" s="1"/>
      <c r="Z1225" s="1"/>
    </row>
    <row r="1226" ht="15.0" customHeight="1">
      <c r="A1226" s="1"/>
      <c r="B1226" s="52"/>
      <c r="C1226" s="53"/>
      <c r="D1226" s="54"/>
      <c r="E1226" s="55"/>
      <c r="F1226" s="55"/>
      <c r="G1226" s="1"/>
      <c r="H1226" s="1"/>
      <c r="I1226" s="1"/>
      <c r="J1226" s="1"/>
      <c r="K1226" s="1"/>
      <c r="L1226" s="1"/>
      <c r="M1226" s="1"/>
      <c r="N1226" s="1"/>
      <c r="O1226" s="1"/>
      <c r="P1226" s="1"/>
      <c r="Q1226" s="1"/>
      <c r="R1226" s="1"/>
      <c r="S1226" s="1"/>
      <c r="T1226" s="1"/>
      <c r="U1226" s="1"/>
      <c r="V1226" s="1"/>
      <c r="W1226" s="1"/>
      <c r="X1226" s="1"/>
      <c r="Y1226" s="1"/>
      <c r="Z1226" s="1"/>
    </row>
    <row r="1227" ht="15.0" customHeight="1">
      <c r="A1227" s="1"/>
      <c r="B1227" s="52"/>
      <c r="C1227" s="53"/>
      <c r="D1227" s="54"/>
      <c r="E1227" s="55"/>
      <c r="F1227" s="55"/>
      <c r="G1227" s="1"/>
      <c r="H1227" s="1"/>
      <c r="I1227" s="1"/>
      <c r="J1227" s="1"/>
      <c r="K1227" s="1"/>
      <c r="L1227" s="1"/>
      <c r="M1227" s="1"/>
      <c r="N1227" s="1"/>
      <c r="O1227" s="1"/>
      <c r="P1227" s="1"/>
      <c r="Q1227" s="1"/>
      <c r="R1227" s="1"/>
      <c r="S1227" s="1"/>
      <c r="T1227" s="1"/>
      <c r="U1227" s="1"/>
      <c r="V1227" s="1"/>
      <c r="W1227" s="1"/>
      <c r="X1227" s="1"/>
      <c r="Y1227" s="1"/>
      <c r="Z1227" s="1"/>
    </row>
    <row r="1228" ht="15.0" customHeight="1">
      <c r="A1228" s="1"/>
      <c r="B1228" s="52"/>
      <c r="C1228" s="53"/>
      <c r="D1228" s="54"/>
      <c r="E1228" s="55"/>
      <c r="F1228" s="55"/>
      <c r="G1228" s="1"/>
      <c r="H1228" s="1"/>
      <c r="I1228" s="1"/>
      <c r="J1228" s="1"/>
      <c r="K1228" s="1"/>
      <c r="L1228" s="1"/>
      <c r="M1228" s="1"/>
      <c r="N1228" s="1"/>
      <c r="O1228" s="1"/>
      <c r="P1228" s="1"/>
      <c r="Q1228" s="1"/>
      <c r="R1228" s="1"/>
      <c r="S1228" s="1"/>
      <c r="T1228" s="1"/>
      <c r="U1228" s="1"/>
      <c r="V1228" s="1"/>
      <c r="W1228" s="1"/>
      <c r="X1228" s="1"/>
      <c r="Y1228" s="1"/>
      <c r="Z1228" s="1"/>
    </row>
  </sheetData>
  <printOptions/>
  <pageMargins bottom="0.75" footer="0.0" header="0.0" left="0.7" right="0.7" top="0.75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6" width="20.71"/>
    <col customWidth="1" min="7" max="7" width="9.14"/>
    <col customWidth="1" min="8" max="26" width="8.71"/>
  </cols>
  <sheetData>
    <row r="1" ht="12.75" customHeight="1">
      <c r="A1" s="2"/>
      <c r="B1" s="50" t="s">
        <v>3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ht="12.75" customHeight="1">
      <c r="A2" s="2"/>
      <c r="B2" s="51" t="s">
        <v>34</v>
      </c>
      <c r="C2" s="51" t="s">
        <v>35</v>
      </c>
      <c r="D2" s="51" t="s">
        <v>36</v>
      </c>
      <c r="E2" s="51" t="s">
        <v>37</v>
      </c>
      <c r="F2" s="51" t="s">
        <v>38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ht="12.75" customHeight="1">
      <c r="A3" s="2"/>
      <c r="B3" s="52" t="s">
        <v>49</v>
      </c>
      <c r="C3" s="53">
        <v>1.3775578703703704</v>
      </c>
      <c r="D3" s="54">
        <v>42.46</v>
      </c>
      <c r="E3" s="55">
        <v>35.0</v>
      </c>
      <c r="F3" s="55" t="s">
        <v>15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ht="12.75" customHeight="1">
      <c r="A4" s="2"/>
      <c r="B4" s="52" t="s">
        <v>49</v>
      </c>
      <c r="C4" s="53">
        <v>1.3775578703703704</v>
      </c>
      <c r="D4" s="54">
        <v>42.46</v>
      </c>
      <c r="E4" s="55">
        <v>35.0</v>
      </c>
      <c r="F4" s="55" t="s">
        <v>15</v>
      </c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ht="12.75" customHeight="1">
      <c r="A5" s="2"/>
      <c r="B5" s="52" t="s">
        <v>49</v>
      </c>
      <c r="C5" s="53">
        <v>1.3775578703703704</v>
      </c>
      <c r="D5" s="54">
        <v>42.46</v>
      </c>
      <c r="E5" s="55">
        <v>13.0</v>
      </c>
      <c r="F5" s="55" t="s">
        <v>15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ht="12.75" customHeight="1">
      <c r="A6" s="2"/>
      <c r="B6" s="52" t="s">
        <v>49</v>
      </c>
      <c r="C6" s="53">
        <v>1.381076388888889</v>
      </c>
      <c r="D6" s="54">
        <v>42.52</v>
      </c>
      <c r="E6" s="55">
        <v>52.0</v>
      </c>
      <c r="F6" s="55" t="s">
        <v>15</v>
      </c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ht="12.75" customHeight="1">
      <c r="A7" s="2"/>
      <c r="B7" s="52" t="s">
        <v>49</v>
      </c>
      <c r="C7" s="53">
        <v>1.381076388888889</v>
      </c>
      <c r="D7" s="54">
        <v>42.52</v>
      </c>
      <c r="E7" s="55">
        <v>16.0</v>
      </c>
      <c r="F7" s="55" t="s">
        <v>15</v>
      </c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ht="12.75" customHeight="1">
      <c r="A8" s="2"/>
      <c r="B8" s="52" t="s">
        <v>49</v>
      </c>
      <c r="C8" s="53">
        <v>1.38125</v>
      </c>
      <c r="D8" s="54">
        <v>42.5</v>
      </c>
      <c r="E8" s="55">
        <v>58.0</v>
      </c>
      <c r="F8" s="55" t="s">
        <v>15</v>
      </c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ht="12.75" customHeight="1">
      <c r="A9" s="2"/>
      <c r="B9" s="52" t="s">
        <v>49</v>
      </c>
      <c r="C9" s="53">
        <v>1.3852546296296298</v>
      </c>
      <c r="D9" s="54">
        <v>42.56</v>
      </c>
      <c r="E9" s="55">
        <v>90.0</v>
      </c>
      <c r="F9" s="55" t="s">
        <v>15</v>
      </c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ht="12.75" customHeight="1">
      <c r="A10" s="2"/>
      <c r="B10" s="52" t="s">
        <v>49</v>
      </c>
      <c r="C10" s="53">
        <v>1.3884722222222223</v>
      </c>
      <c r="D10" s="54">
        <v>42.52</v>
      </c>
      <c r="E10" s="55">
        <v>81.0</v>
      </c>
      <c r="F10" s="55" t="s">
        <v>15</v>
      </c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ht="12.75" customHeight="1">
      <c r="A11" s="2"/>
      <c r="B11" s="52" t="s">
        <v>49</v>
      </c>
      <c r="C11" s="53">
        <v>1.390636574074074</v>
      </c>
      <c r="D11" s="54">
        <v>42.42</v>
      </c>
      <c r="E11" s="55">
        <v>7.0</v>
      </c>
      <c r="F11" s="55" t="s">
        <v>15</v>
      </c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ht="12.75" customHeight="1">
      <c r="A12" s="2"/>
      <c r="B12" s="52" t="s">
        <v>49</v>
      </c>
      <c r="C12" s="53">
        <v>1.390636574074074</v>
      </c>
      <c r="D12" s="54">
        <v>42.42</v>
      </c>
      <c r="E12" s="55">
        <v>52.0</v>
      </c>
      <c r="F12" s="55" t="s">
        <v>15</v>
      </c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ht="12.75" customHeight="1">
      <c r="A13" s="2"/>
      <c r="B13" s="52" t="s">
        <v>49</v>
      </c>
      <c r="C13" s="53">
        <v>1.3964814814814817</v>
      </c>
      <c r="D13" s="54">
        <v>42.36</v>
      </c>
      <c r="E13" s="55">
        <v>154.0</v>
      </c>
      <c r="F13" s="55" t="s">
        <v>15</v>
      </c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ht="12.75" customHeight="1">
      <c r="A14" s="2"/>
      <c r="B14" s="52" t="s">
        <v>49</v>
      </c>
      <c r="C14" s="53">
        <v>1.4005324074074075</v>
      </c>
      <c r="D14" s="54">
        <v>42.32</v>
      </c>
      <c r="E14" s="55">
        <v>74.0</v>
      </c>
      <c r="F14" s="55" t="s">
        <v>15</v>
      </c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ht="12.75" customHeight="1">
      <c r="A15" s="2"/>
      <c r="B15" s="52" t="s">
        <v>49</v>
      </c>
      <c r="C15" s="53">
        <v>1.400787037037037</v>
      </c>
      <c r="D15" s="54">
        <v>42.32</v>
      </c>
      <c r="E15" s="55">
        <v>9.0</v>
      </c>
      <c r="F15" s="55" t="s">
        <v>15</v>
      </c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ht="12.75" customHeight="1">
      <c r="A16" s="2"/>
      <c r="B16" s="52" t="s">
        <v>49</v>
      </c>
      <c r="C16" s="53">
        <v>1.400787037037037</v>
      </c>
      <c r="D16" s="54">
        <v>42.32</v>
      </c>
      <c r="E16" s="55">
        <v>9.0</v>
      </c>
      <c r="F16" s="55" t="s">
        <v>15</v>
      </c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ht="12.75" customHeight="1">
      <c r="A17" s="2"/>
      <c r="B17" s="52" t="s">
        <v>49</v>
      </c>
      <c r="C17" s="53">
        <v>1.400787037037037</v>
      </c>
      <c r="D17" s="54">
        <v>42.32</v>
      </c>
      <c r="E17" s="55">
        <v>41.0</v>
      </c>
      <c r="F17" s="55" t="s">
        <v>15</v>
      </c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ht="12.75" customHeight="1">
      <c r="A18" s="2"/>
      <c r="B18" s="52" t="s">
        <v>49</v>
      </c>
      <c r="C18" s="53">
        <v>1.400787037037037</v>
      </c>
      <c r="D18" s="54">
        <v>42.32</v>
      </c>
      <c r="E18" s="55">
        <v>70.0</v>
      </c>
      <c r="F18" s="55" t="s">
        <v>15</v>
      </c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ht="12.75" customHeight="1">
      <c r="A19" s="2"/>
      <c r="B19" s="52" t="s">
        <v>49</v>
      </c>
      <c r="C19" s="53">
        <v>1.4007986111111113</v>
      </c>
      <c r="D19" s="54">
        <v>42.32</v>
      </c>
      <c r="E19" s="55">
        <v>69.0</v>
      </c>
      <c r="F19" s="55" t="s">
        <v>15</v>
      </c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ht="12.75" customHeight="1">
      <c r="A20" s="2"/>
      <c r="B20" s="52" t="s">
        <v>49</v>
      </c>
      <c r="C20" s="53">
        <v>1.4008333333333334</v>
      </c>
      <c r="D20" s="54">
        <v>42.32</v>
      </c>
      <c r="E20" s="55">
        <v>3.0</v>
      </c>
      <c r="F20" s="55" t="s">
        <v>15</v>
      </c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ht="12.75" customHeight="1">
      <c r="A21" s="2"/>
      <c r="B21" s="52" t="s">
        <v>49</v>
      </c>
      <c r="C21" s="53">
        <v>1.4008333333333334</v>
      </c>
      <c r="D21" s="54">
        <v>42.32</v>
      </c>
      <c r="E21" s="55">
        <v>7.0</v>
      </c>
      <c r="F21" s="55" t="s">
        <v>15</v>
      </c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ht="12.75" customHeight="1">
      <c r="A22" s="2"/>
      <c r="B22" s="52" t="s">
        <v>49</v>
      </c>
      <c r="C22" s="53">
        <v>1.4008564814814817</v>
      </c>
      <c r="D22" s="54">
        <v>42.32</v>
      </c>
      <c r="E22" s="55">
        <v>8.0</v>
      </c>
      <c r="F22" s="55" t="s">
        <v>15</v>
      </c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ht="12.75" customHeight="1">
      <c r="A23" s="2"/>
      <c r="B23" s="52" t="s">
        <v>49</v>
      </c>
      <c r="C23" s="53">
        <v>1.4079976851851852</v>
      </c>
      <c r="D23" s="54">
        <v>42.3</v>
      </c>
      <c r="E23" s="55">
        <v>82.0</v>
      </c>
      <c r="F23" s="55" t="s">
        <v>15</v>
      </c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ht="12.75" customHeight="1">
      <c r="A24" s="2"/>
      <c r="B24" s="52" t="s">
        <v>49</v>
      </c>
      <c r="C24" s="53">
        <v>1.4112731481481482</v>
      </c>
      <c r="D24" s="54">
        <v>42.28</v>
      </c>
      <c r="E24" s="55">
        <v>84.0</v>
      </c>
      <c r="F24" s="55" t="s">
        <v>15</v>
      </c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ht="12.75" customHeight="1">
      <c r="A25" s="2"/>
      <c r="B25" s="52" t="s">
        <v>49</v>
      </c>
      <c r="C25" s="53">
        <v>1.4136342592592592</v>
      </c>
      <c r="D25" s="54">
        <v>42.3</v>
      </c>
      <c r="E25" s="55">
        <v>27.0</v>
      </c>
      <c r="F25" s="55" t="s">
        <v>15</v>
      </c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ht="12.75" customHeight="1">
      <c r="A26" s="2"/>
      <c r="B26" s="52" t="s">
        <v>49</v>
      </c>
      <c r="C26" s="53">
        <v>1.4136342592592592</v>
      </c>
      <c r="D26" s="54">
        <v>42.3</v>
      </c>
      <c r="E26" s="55">
        <v>42.0</v>
      </c>
      <c r="F26" s="55" t="s">
        <v>15</v>
      </c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ht="12.75" customHeight="1">
      <c r="A27" s="2"/>
      <c r="B27" s="52" t="s">
        <v>49</v>
      </c>
      <c r="C27" s="53">
        <v>1.4136342592592592</v>
      </c>
      <c r="D27" s="54">
        <v>42.3</v>
      </c>
      <c r="E27" s="55">
        <v>49.0</v>
      </c>
      <c r="F27" s="55" t="s">
        <v>15</v>
      </c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ht="12.75" customHeight="1">
      <c r="A28" s="2"/>
      <c r="B28" s="52" t="s">
        <v>49</v>
      </c>
      <c r="C28" s="53">
        <v>1.4136342592592592</v>
      </c>
      <c r="D28" s="54">
        <v>42.3</v>
      </c>
      <c r="E28" s="55">
        <v>107.0</v>
      </c>
      <c r="F28" s="55" t="s">
        <v>15</v>
      </c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ht="12.75" customHeight="1">
      <c r="A29" s="2"/>
      <c r="B29" s="52" t="s">
        <v>49</v>
      </c>
      <c r="C29" s="53">
        <v>1.4136342592592592</v>
      </c>
      <c r="D29" s="54">
        <v>42.3</v>
      </c>
      <c r="E29" s="55">
        <v>75.0</v>
      </c>
      <c r="F29" s="55" t="s">
        <v>15</v>
      </c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ht="12.75" customHeight="1">
      <c r="A30" s="2"/>
      <c r="B30" s="52" t="s">
        <v>49</v>
      </c>
      <c r="C30" s="53">
        <v>1.4215046296296296</v>
      </c>
      <c r="D30" s="54">
        <v>42.32</v>
      </c>
      <c r="E30" s="55">
        <v>14.0</v>
      </c>
      <c r="F30" s="55" t="s">
        <v>15</v>
      </c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ht="12.75" customHeight="1">
      <c r="A31" s="2"/>
      <c r="B31" s="52" t="s">
        <v>49</v>
      </c>
      <c r="C31" s="53">
        <v>1.4215046296296296</v>
      </c>
      <c r="D31" s="54">
        <v>42.32</v>
      </c>
      <c r="E31" s="55">
        <v>55.0</v>
      </c>
      <c r="F31" s="55" t="s">
        <v>15</v>
      </c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ht="12.75" customHeight="1">
      <c r="A32" s="2"/>
      <c r="B32" s="52" t="s">
        <v>49</v>
      </c>
      <c r="C32" s="53">
        <v>1.4220717592592593</v>
      </c>
      <c r="D32" s="54">
        <v>42.32</v>
      </c>
      <c r="E32" s="55">
        <v>3.0</v>
      </c>
      <c r="F32" s="55" t="s">
        <v>15</v>
      </c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ht="12.75" customHeight="1">
      <c r="A33" s="2"/>
      <c r="B33" s="52" t="s">
        <v>49</v>
      </c>
      <c r="C33" s="53">
        <v>1.4220717592592593</v>
      </c>
      <c r="D33" s="54">
        <v>42.32</v>
      </c>
      <c r="E33" s="55">
        <v>65.0</v>
      </c>
      <c r="F33" s="55" t="s">
        <v>15</v>
      </c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ht="12.75" customHeight="1">
      <c r="A34" s="2"/>
      <c r="B34" s="52" t="s">
        <v>49</v>
      </c>
      <c r="C34" s="53">
        <v>1.4220717592592593</v>
      </c>
      <c r="D34" s="54">
        <v>42.32</v>
      </c>
      <c r="E34" s="55">
        <v>69.0</v>
      </c>
      <c r="F34" s="55" t="s">
        <v>15</v>
      </c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ht="12.75" customHeight="1">
      <c r="A35" s="2"/>
      <c r="B35" s="52" t="s">
        <v>49</v>
      </c>
      <c r="C35" s="53">
        <v>1.4228819444444445</v>
      </c>
      <c r="D35" s="54">
        <v>42.3</v>
      </c>
      <c r="E35" s="55">
        <v>88.0</v>
      </c>
      <c r="F35" s="55" t="s">
        <v>15</v>
      </c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ht="12.75" customHeight="1">
      <c r="A36" s="2"/>
      <c r="B36" s="52" t="s">
        <v>49</v>
      </c>
      <c r="C36" s="53">
        <v>1.4309490740740742</v>
      </c>
      <c r="D36" s="54">
        <v>42.3</v>
      </c>
      <c r="E36" s="55">
        <v>75.0</v>
      </c>
      <c r="F36" s="55" t="s">
        <v>15</v>
      </c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ht="12.75" customHeight="1">
      <c r="A37" s="2"/>
      <c r="B37" s="52" t="s">
        <v>49</v>
      </c>
      <c r="C37" s="53">
        <v>1.435451388888889</v>
      </c>
      <c r="D37" s="54">
        <v>42.24</v>
      </c>
      <c r="E37" s="55">
        <v>54.0</v>
      </c>
      <c r="F37" s="55" t="s">
        <v>15</v>
      </c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ht="12.75" customHeight="1">
      <c r="A38" s="2"/>
      <c r="B38" s="52" t="s">
        <v>49</v>
      </c>
      <c r="C38" s="53">
        <v>1.437303240740741</v>
      </c>
      <c r="D38" s="54">
        <v>42.2</v>
      </c>
      <c r="E38" s="55">
        <v>9.0</v>
      </c>
      <c r="F38" s="55" t="s">
        <v>15</v>
      </c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ht="12.75" customHeight="1">
      <c r="A39" s="2"/>
      <c r="B39" s="52" t="s">
        <v>49</v>
      </c>
      <c r="C39" s="53">
        <v>1.4381712962962963</v>
      </c>
      <c r="D39" s="54">
        <v>42.2</v>
      </c>
      <c r="E39" s="55">
        <v>70.0</v>
      </c>
      <c r="F39" s="55" t="s">
        <v>15</v>
      </c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ht="12.75" customHeight="1">
      <c r="A40" s="2"/>
      <c r="B40" s="52" t="s">
        <v>49</v>
      </c>
      <c r="C40" s="53">
        <v>1.447164351851852</v>
      </c>
      <c r="D40" s="54">
        <v>42.16</v>
      </c>
      <c r="E40" s="55">
        <v>76.0</v>
      </c>
      <c r="F40" s="55" t="s">
        <v>15</v>
      </c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ht="12.75" customHeight="1">
      <c r="A41" s="2"/>
      <c r="B41" s="52" t="s">
        <v>49</v>
      </c>
      <c r="C41" s="53">
        <v>1.4486342592592594</v>
      </c>
      <c r="D41" s="54">
        <v>42.12</v>
      </c>
      <c r="E41" s="55">
        <v>81.0</v>
      </c>
      <c r="F41" s="55" t="s">
        <v>15</v>
      </c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ht="12.75" customHeight="1">
      <c r="A42" s="2"/>
      <c r="B42" s="52" t="s">
        <v>49</v>
      </c>
      <c r="C42" s="53">
        <v>1.4492245370370371</v>
      </c>
      <c r="D42" s="54">
        <v>42.14</v>
      </c>
      <c r="E42" s="55">
        <v>71.0</v>
      </c>
      <c r="F42" s="55" t="s">
        <v>15</v>
      </c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ht="12.75" customHeight="1">
      <c r="A43" s="2"/>
      <c r="B43" s="52" t="s">
        <v>49</v>
      </c>
      <c r="C43" s="53">
        <v>1.4492245370370371</v>
      </c>
      <c r="D43" s="54">
        <v>42.14</v>
      </c>
      <c r="E43" s="55">
        <v>74.0</v>
      </c>
      <c r="F43" s="55" t="s">
        <v>15</v>
      </c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ht="12.75" customHeight="1">
      <c r="A44" s="2"/>
      <c r="B44" s="52" t="s">
        <v>49</v>
      </c>
      <c r="C44" s="53">
        <v>1.4492245370370371</v>
      </c>
      <c r="D44" s="54">
        <v>42.14</v>
      </c>
      <c r="E44" s="55">
        <v>83.0</v>
      </c>
      <c r="F44" s="55" t="s">
        <v>15</v>
      </c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ht="12.75" customHeight="1">
      <c r="A45" s="2"/>
      <c r="B45" s="52" t="s">
        <v>49</v>
      </c>
      <c r="C45" s="53">
        <v>1.4492245370370371</v>
      </c>
      <c r="D45" s="54">
        <v>42.14</v>
      </c>
      <c r="E45" s="55">
        <v>72.0</v>
      </c>
      <c r="F45" s="55" t="s">
        <v>15</v>
      </c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ht="12.75" customHeight="1">
      <c r="A46" s="2"/>
      <c r="B46" s="52" t="s">
        <v>49</v>
      </c>
      <c r="C46" s="53">
        <v>1.449375</v>
      </c>
      <c r="D46" s="54">
        <v>42.14</v>
      </c>
      <c r="E46" s="55">
        <v>53.0</v>
      </c>
      <c r="F46" s="55" t="s">
        <v>15</v>
      </c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ht="12.75" customHeight="1">
      <c r="A47" s="2"/>
      <c r="B47" s="52" t="s">
        <v>49</v>
      </c>
      <c r="C47" s="53">
        <v>1.455150462962963</v>
      </c>
      <c r="D47" s="54">
        <v>42.16</v>
      </c>
      <c r="E47" s="55">
        <v>87.0</v>
      </c>
      <c r="F47" s="55" t="s">
        <v>15</v>
      </c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ht="12.75" customHeight="1">
      <c r="A48" s="2"/>
      <c r="B48" s="52" t="s">
        <v>49</v>
      </c>
      <c r="C48" s="53">
        <v>1.455173611111111</v>
      </c>
      <c r="D48" s="54">
        <v>42.16</v>
      </c>
      <c r="E48" s="55">
        <v>44.0</v>
      </c>
      <c r="F48" s="55" t="s">
        <v>15</v>
      </c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ht="12.75" customHeight="1">
      <c r="A49" s="2"/>
      <c r="B49" s="52" t="s">
        <v>49</v>
      </c>
      <c r="C49" s="53">
        <v>1.455173611111111</v>
      </c>
      <c r="D49" s="54">
        <v>42.16</v>
      </c>
      <c r="E49" s="55">
        <v>28.0</v>
      </c>
      <c r="F49" s="55" t="s">
        <v>15</v>
      </c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ht="12.75" customHeight="1">
      <c r="A50" s="2"/>
      <c r="B50" s="52" t="s">
        <v>49</v>
      </c>
      <c r="C50" s="53">
        <v>1.4694097222222222</v>
      </c>
      <c r="D50" s="54">
        <v>42.18</v>
      </c>
      <c r="E50" s="55">
        <v>64.0</v>
      </c>
      <c r="F50" s="55" t="s">
        <v>15</v>
      </c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ht="12.75" customHeight="1">
      <c r="A51" s="2"/>
      <c r="B51" s="52" t="s">
        <v>49</v>
      </c>
      <c r="C51" s="53">
        <v>1.4694097222222222</v>
      </c>
      <c r="D51" s="54">
        <v>42.18</v>
      </c>
      <c r="E51" s="55">
        <v>52.0</v>
      </c>
      <c r="F51" s="55" t="s">
        <v>15</v>
      </c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ht="12.75" customHeight="1">
      <c r="A52" s="2"/>
      <c r="B52" s="52" t="s">
        <v>49</v>
      </c>
      <c r="C52" s="53">
        <v>1.4694328703703705</v>
      </c>
      <c r="D52" s="54">
        <v>42.18</v>
      </c>
      <c r="E52" s="55">
        <v>32.0</v>
      </c>
      <c r="F52" s="55" t="s">
        <v>15</v>
      </c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ht="12.75" customHeight="1">
      <c r="A53" s="2"/>
      <c r="B53" s="52" t="s">
        <v>49</v>
      </c>
      <c r="C53" s="53">
        <v>1.4694328703703705</v>
      </c>
      <c r="D53" s="54">
        <v>42.18</v>
      </c>
      <c r="E53" s="55">
        <v>51.0</v>
      </c>
      <c r="F53" s="55" t="s">
        <v>15</v>
      </c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ht="12.75" customHeight="1">
      <c r="A54" s="2"/>
      <c r="B54" s="52" t="s">
        <v>49</v>
      </c>
      <c r="C54" s="53">
        <v>1.4698842592592594</v>
      </c>
      <c r="D54" s="54">
        <v>42.18</v>
      </c>
      <c r="E54" s="55">
        <v>72.0</v>
      </c>
      <c r="F54" s="55" t="s">
        <v>15</v>
      </c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ht="12.75" customHeight="1">
      <c r="A55" s="2"/>
      <c r="B55" s="52" t="s">
        <v>49</v>
      </c>
      <c r="C55" s="53">
        <v>1.4890046296296298</v>
      </c>
      <c r="D55" s="54">
        <v>42.16</v>
      </c>
      <c r="E55" s="55">
        <v>55.0</v>
      </c>
      <c r="F55" s="55" t="s">
        <v>15</v>
      </c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ht="12.75" customHeight="1">
      <c r="A56" s="2"/>
      <c r="B56" s="52" t="s">
        <v>49</v>
      </c>
      <c r="C56" s="53">
        <v>1.4890162037037038</v>
      </c>
      <c r="D56" s="54">
        <v>42.16</v>
      </c>
      <c r="E56" s="55">
        <v>19.0</v>
      </c>
      <c r="F56" s="55" t="s">
        <v>15</v>
      </c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ht="12.75" customHeight="1">
      <c r="A57" s="2"/>
      <c r="B57" s="52" t="s">
        <v>49</v>
      </c>
      <c r="C57" s="53">
        <v>1.4928935185185186</v>
      </c>
      <c r="D57" s="54">
        <v>42.16</v>
      </c>
      <c r="E57" s="55">
        <v>81.0</v>
      </c>
      <c r="F57" s="55" t="s">
        <v>15</v>
      </c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ht="12.75" customHeight="1">
      <c r="A58" s="2"/>
      <c r="B58" s="52" t="s">
        <v>49</v>
      </c>
      <c r="C58" s="53">
        <v>1.4928935185185186</v>
      </c>
      <c r="D58" s="54">
        <v>42.16</v>
      </c>
      <c r="E58" s="55">
        <v>71.0</v>
      </c>
      <c r="F58" s="55" t="s">
        <v>15</v>
      </c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ht="12.75" customHeight="1">
      <c r="A59" s="2"/>
      <c r="B59" s="52" t="s">
        <v>49</v>
      </c>
      <c r="C59" s="53">
        <v>1.4928935185185186</v>
      </c>
      <c r="D59" s="54">
        <v>42.16</v>
      </c>
      <c r="E59" s="55">
        <v>30.0</v>
      </c>
      <c r="F59" s="55" t="s">
        <v>15</v>
      </c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ht="12.75" customHeight="1">
      <c r="A60" s="2"/>
      <c r="B60" s="52" t="s">
        <v>49</v>
      </c>
      <c r="C60" s="53">
        <v>1.4970023148148148</v>
      </c>
      <c r="D60" s="54">
        <v>42.2</v>
      </c>
      <c r="E60" s="55">
        <v>75.0</v>
      </c>
      <c r="F60" s="55" t="s">
        <v>15</v>
      </c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ht="12.75" customHeight="1">
      <c r="A61" s="2"/>
      <c r="B61" s="52" t="s">
        <v>49</v>
      </c>
      <c r="C61" s="53">
        <v>1.5128587962962963</v>
      </c>
      <c r="D61" s="54">
        <v>42.22</v>
      </c>
      <c r="E61" s="55">
        <v>41.0</v>
      </c>
      <c r="F61" s="55" t="s">
        <v>15</v>
      </c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ht="12.75" customHeight="1">
      <c r="A62" s="2"/>
      <c r="B62" s="52" t="s">
        <v>49</v>
      </c>
      <c r="C62" s="53">
        <v>1.5128587962962963</v>
      </c>
      <c r="D62" s="54">
        <v>42.22</v>
      </c>
      <c r="E62" s="55">
        <v>19.0</v>
      </c>
      <c r="F62" s="55" t="s">
        <v>15</v>
      </c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ht="12.75" customHeight="1">
      <c r="A63" s="2"/>
      <c r="B63" s="52" t="s">
        <v>49</v>
      </c>
      <c r="C63" s="53">
        <v>1.5128587962962963</v>
      </c>
      <c r="D63" s="54">
        <v>42.22</v>
      </c>
      <c r="E63" s="55">
        <v>65.0</v>
      </c>
      <c r="F63" s="55" t="s">
        <v>15</v>
      </c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ht="12.75" customHeight="1">
      <c r="A64" s="2"/>
      <c r="B64" s="52" t="s">
        <v>49</v>
      </c>
      <c r="C64" s="53">
        <v>1.5128587962962963</v>
      </c>
      <c r="D64" s="54">
        <v>42.22</v>
      </c>
      <c r="E64" s="55">
        <v>60.0</v>
      </c>
      <c r="F64" s="55" t="s">
        <v>15</v>
      </c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ht="12.75" customHeight="1">
      <c r="A65" s="2"/>
      <c r="B65" s="52" t="s">
        <v>49</v>
      </c>
      <c r="C65" s="53">
        <v>1.5128587962962963</v>
      </c>
      <c r="D65" s="54">
        <v>42.22</v>
      </c>
      <c r="E65" s="55">
        <v>34.0</v>
      </c>
      <c r="F65" s="55" t="s">
        <v>15</v>
      </c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ht="12.75" customHeight="1">
      <c r="A66" s="2"/>
      <c r="B66" s="52" t="s">
        <v>49</v>
      </c>
      <c r="C66" s="53">
        <v>1.5128819444444446</v>
      </c>
      <c r="D66" s="54">
        <v>42.22</v>
      </c>
      <c r="E66" s="55">
        <v>41.0</v>
      </c>
      <c r="F66" s="55" t="s">
        <v>15</v>
      </c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ht="12.75" customHeight="1">
      <c r="A67" s="2"/>
      <c r="B67" s="52" t="s">
        <v>49</v>
      </c>
      <c r="C67" s="53">
        <v>1.5128819444444446</v>
      </c>
      <c r="D67" s="54">
        <v>42.22</v>
      </c>
      <c r="E67" s="55">
        <v>2.0</v>
      </c>
      <c r="F67" s="55" t="s">
        <v>15</v>
      </c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ht="12.75" customHeight="1">
      <c r="A68" s="2"/>
      <c r="B68" s="52" t="s">
        <v>49</v>
      </c>
      <c r="C68" s="53">
        <v>1.5129398148148148</v>
      </c>
      <c r="D68" s="54">
        <v>42.22</v>
      </c>
      <c r="E68" s="55">
        <v>78.0</v>
      </c>
      <c r="F68" s="55" t="s">
        <v>15</v>
      </c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ht="12.75" customHeight="1">
      <c r="A69" s="2"/>
      <c r="B69" s="52" t="s">
        <v>49</v>
      </c>
      <c r="C69" s="53">
        <v>1.513425925925926</v>
      </c>
      <c r="D69" s="54">
        <v>42.22</v>
      </c>
      <c r="E69" s="55">
        <v>70.0</v>
      </c>
      <c r="F69" s="55" t="s">
        <v>15</v>
      </c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ht="12.75" customHeight="1">
      <c r="A70" s="2"/>
      <c r="B70" s="52" t="s">
        <v>49</v>
      </c>
      <c r="C70" s="53">
        <v>1.513425925925926</v>
      </c>
      <c r="D70" s="54">
        <v>42.22</v>
      </c>
      <c r="E70" s="55">
        <v>11.0</v>
      </c>
      <c r="F70" s="55" t="s">
        <v>15</v>
      </c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ht="12.75" customHeight="1">
      <c r="A71" s="2"/>
      <c r="B71" s="52" t="s">
        <v>49</v>
      </c>
      <c r="C71" s="53">
        <v>1.5134490740740743</v>
      </c>
      <c r="D71" s="54">
        <v>42.22</v>
      </c>
      <c r="E71" s="55">
        <v>38.0</v>
      </c>
      <c r="F71" s="55" t="s">
        <v>15</v>
      </c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ht="12.75" customHeight="1">
      <c r="A72" s="2"/>
      <c r="B72" s="52" t="s">
        <v>49</v>
      </c>
      <c r="C72" s="53">
        <v>1.5184143518518518</v>
      </c>
      <c r="D72" s="54">
        <v>42.22</v>
      </c>
      <c r="E72" s="55">
        <v>27.0</v>
      </c>
      <c r="F72" s="55" t="s">
        <v>15</v>
      </c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ht="12.75" customHeight="1">
      <c r="A73" s="2"/>
      <c r="B73" s="52" t="s">
        <v>49</v>
      </c>
      <c r="C73" s="53">
        <v>1.5184143518518518</v>
      </c>
      <c r="D73" s="54">
        <v>42.22</v>
      </c>
      <c r="E73" s="55">
        <v>45.0</v>
      </c>
      <c r="F73" s="55" t="s">
        <v>15</v>
      </c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ht="12.75" customHeight="1">
      <c r="A74" s="2"/>
      <c r="B74" s="52" t="s">
        <v>49</v>
      </c>
      <c r="C74" s="53">
        <v>1.5184143518518518</v>
      </c>
      <c r="D74" s="54">
        <v>42.22</v>
      </c>
      <c r="E74" s="55">
        <v>15.0</v>
      </c>
      <c r="F74" s="55" t="s">
        <v>15</v>
      </c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ht="12.75" customHeight="1">
      <c r="A75" s="2"/>
      <c r="B75" s="52" t="s">
        <v>49</v>
      </c>
      <c r="C75" s="53">
        <v>1.5184143518518518</v>
      </c>
      <c r="D75" s="54">
        <v>42.22</v>
      </c>
      <c r="E75" s="55">
        <v>6.0</v>
      </c>
      <c r="F75" s="55" t="s">
        <v>15</v>
      </c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ht="12.75" customHeight="1">
      <c r="A76" s="2"/>
      <c r="B76" s="52" t="s">
        <v>49</v>
      </c>
      <c r="C76" s="53">
        <v>1.529224537037037</v>
      </c>
      <c r="D76" s="54">
        <v>42.26</v>
      </c>
      <c r="E76" s="55">
        <v>1.0</v>
      </c>
      <c r="F76" s="55" t="s">
        <v>15</v>
      </c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ht="12.75" customHeight="1">
      <c r="A77" s="2"/>
      <c r="B77" s="52" t="s">
        <v>49</v>
      </c>
      <c r="C77" s="53">
        <v>1.529224537037037</v>
      </c>
      <c r="D77" s="54">
        <v>42.26</v>
      </c>
      <c r="E77" s="55">
        <v>66.0</v>
      </c>
      <c r="F77" s="55" t="s">
        <v>15</v>
      </c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ht="12.75" customHeight="1">
      <c r="A78" s="2"/>
      <c r="B78" s="52" t="s">
        <v>49</v>
      </c>
      <c r="C78" s="53">
        <v>1.529224537037037</v>
      </c>
      <c r="D78" s="54">
        <v>42.26</v>
      </c>
      <c r="E78" s="55">
        <v>72.0</v>
      </c>
      <c r="F78" s="55" t="s">
        <v>15</v>
      </c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ht="12.75" customHeight="1">
      <c r="A79" s="2"/>
      <c r="B79" s="52" t="s">
        <v>49</v>
      </c>
      <c r="C79" s="53">
        <v>1.529224537037037</v>
      </c>
      <c r="D79" s="54">
        <v>42.26</v>
      </c>
      <c r="E79" s="55">
        <v>51.0</v>
      </c>
      <c r="F79" s="55" t="s">
        <v>15</v>
      </c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ht="12.75" customHeight="1">
      <c r="A80" s="2"/>
      <c r="B80" s="52" t="s">
        <v>49</v>
      </c>
      <c r="C80" s="53">
        <v>1.5581597222222223</v>
      </c>
      <c r="D80" s="54">
        <v>42.26</v>
      </c>
      <c r="E80" s="55">
        <v>71.0</v>
      </c>
      <c r="F80" s="55" t="s">
        <v>15</v>
      </c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ht="12.75" customHeight="1">
      <c r="A81" s="2"/>
      <c r="B81" s="52" t="s">
        <v>49</v>
      </c>
      <c r="C81" s="53">
        <v>1.5581597222222223</v>
      </c>
      <c r="D81" s="54">
        <v>42.26</v>
      </c>
      <c r="E81" s="55">
        <v>13.0</v>
      </c>
      <c r="F81" s="55" t="s">
        <v>15</v>
      </c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ht="12.75" customHeight="1">
      <c r="A82" s="2"/>
      <c r="B82" s="52" t="s">
        <v>49</v>
      </c>
      <c r="C82" s="53">
        <v>1.5581597222222223</v>
      </c>
      <c r="D82" s="54">
        <v>42.26</v>
      </c>
      <c r="E82" s="55">
        <v>1.0</v>
      </c>
      <c r="F82" s="55" t="s">
        <v>15</v>
      </c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ht="12.75" customHeight="1">
      <c r="A83" s="2"/>
      <c r="B83" s="52" t="s">
        <v>49</v>
      </c>
      <c r="C83" s="53">
        <v>1.5637962962962964</v>
      </c>
      <c r="D83" s="54">
        <v>42.24</v>
      </c>
      <c r="E83" s="55">
        <v>78.0</v>
      </c>
      <c r="F83" s="55" t="s">
        <v>15</v>
      </c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ht="12.75" customHeight="1">
      <c r="A84" s="2"/>
      <c r="B84" s="52" t="s">
        <v>49</v>
      </c>
      <c r="C84" s="53">
        <v>1.5801967592592592</v>
      </c>
      <c r="D84" s="54">
        <v>42.24</v>
      </c>
      <c r="E84" s="55">
        <v>7.0</v>
      </c>
      <c r="F84" s="55" t="s">
        <v>15</v>
      </c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ht="12.75" customHeight="1">
      <c r="A85" s="2"/>
      <c r="B85" s="52" t="s">
        <v>49</v>
      </c>
      <c r="C85" s="53">
        <v>1.5801967592592592</v>
      </c>
      <c r="D85" s="54">
        <v>42.24</v>
      </c>
      <c r="E85" s="55">
        <v>26.0</v>
      </c>
      <c r="F85" s="55" t="s">
        <v>15</v>
      </c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ht="12.75" customHeight="1">
      <c r="A86" s="2"/>
      <c r="B86" s="52" t="s">
        <v>49</v>
      </c>
      <c r="C86" s="53">
        <v>1.5801967592592592</v>
      </c>
      <c r="D86" s="54">
        <v>42.24</v>
      </c>
      <c r="E86" s="55">
        <v>5.0</v>
      </c>
      <c r="F86" s="55" t="s">
        <v>15</v>
      </c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ht="12.75" customHeight="1">
      <c r="A87" s="2"/>
      <c r="B87" s="52" t="s">
        <v>49</v>
      </c>
      <c r="C87" s="53">
        <v>1.5801967592592592</v>
      </c>
      <c r="D87" s="54">
        <v>42.24</v>
      </c>
      <c r="E87" s="55">
        <v>56.0</v>
      </c>
      <c r="F87" s="55" t="s">
        <v>15</v>
      </c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ht="12.75" customHeight="1">
      <c r="A88" s="2"/>
      <c r="B88" s="52" t="s">
        <v>49</v>
      </c>
      <c r="C88" s="53">
        <v>1.5801967592592592</v>
      </c>
      <c r="D88" s="54">
        <v>42.24</v>
      </c>
      <c r="E88" s="55">
        <v>75.0</v>
      </c>
      <c r="F88" s="55" t="s">
        <v>15</v>
      </c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ht="12.75" customHeight="1">
      <c r="A89" s="2"/>
      <c r="B89" s="52" t="s">
        <v>49</v>
      </c>
      <c r="C89" s="53">
        <v>1.5801967592592592</v>
      </c>
      <c r="D89" s="54">
        <v>42.24</v>
      </c>
      <c r="E89" s="55">
        <v>74.0</v>
      </c>
      <c r="F89" s="55" t="s">
        <v>15</v>
      </c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ht="12.75" customHeight="1">
      <c r="A90" s="2"/>
      <c r="B90" s="52" t="s">
        <v>49</v>
      </c>
      <c r="C90" s="53">
        <v>1.5801967592592592</v>
      </c>
      <c r="D90" s="54">
        <v>42.24</v>
      </c>
      <c r="E90" s="55">
        <v>59.0</v>
      </c>
      <c r="F90" s="55" t="s">
        <v>15</v>
      </c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ht="12.75" customHeight="1">
      <c r="A91" s="2"/>
      <c r="B91" s="52" t="s">
        <v>49</v>
      </c>
      <c r="C91" s="53">
        <v>1.5801967592592592</v>
      </c>
      <c r="D91" s="54">
        <v>42.24</v>
      </c>
      <c r="E91" s="55">
        <v>47.0</v>
      </c>
      <c r="F91" s="55" t="s">
        <v>15</v>
      </c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ht="12.75" customHeight="1">
      <c r="A92" s="2"/>
      <c r="B92" s="52" t="s">
        <v>49</v>
      </c>
      <c r="C92" s="53">
        <v>1.5804861111111113</v>
      </c>
      <c r="D92" s="54">
        <v>42.24</v>
      </c>
      <c r="E92" s="55">
        <v>36.0</v>
      </c>
      <c r="F92" s="55" t="s">
        <v>15</v>
      </c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ht="12.75" customHeight="1">
      <c r="A93" s="2"/>
      <c r="B93" s="52" t="s">
        <v>49</v>
      </c>
      <c r="C93" s="53">
        <v>1.5804861111111113</v>
      </c>
      <c r="D93" s="54">
        <v>42.24</v>
      </c>
      <c r="E93" s="55">
        <v>49.0</v>
      </c>
      <c r="F93" s="55" t="s">
        <v>15</v>
      </c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ht="12.75" customHeight="1">
      <c r="A94" s="2"/>
      <c r="B94" s="52" t="s">
        <v>49</v>
      </c>
      <c r="C94" s="53">
        <v>1.5847569444444445</v>
      </c>
      <c r="D94" s="54">
        <v>42.24</v>
      </c>
      <c r="E94" s="55">
        <v>84.0</v>
      </c>
      <c r="F94" s="55" t="s">
        <v>15</v>
      </c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ht="12.75" customHeight="1">
      <c r="A95" s="2"/>
      <c r="B95" s="52" t="s">
        <v>49</v>
      </c>
      <c r="C95" s="53">
        <v>1.5873263888888889</v>
      </c>
      <c r="D95" s="54">
        <v>42.24</v>
      </c>
      <c r="E95" s="55">
        <v>79.0</v>
      </c>
      <c r="F95" s="55" t="s">
        <v>15</v>
      </c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ht="12.75" customHeight="1">
      <c r="A96" s="2"/>
      <c r="B96" s="52" t="s">
        <v>49</v>
      </c>
      <c r="C96" s="53">
        <v>1.5873263888888889</v>
      </c>
      <c r="D96" s="54">
        <v>42.24</v>
      </c>
      <c r="E96" s="55">
        <v>65.0</v>
      </c>
      <c r="F96" s="55" t="s">
        <v>15</v>
      </c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ht="12.75" customHeight="1">
      <c r="A97" s="2"/>
      <c r="B97" s="52" t="s">
        <v>49</v>
      </c>
      <c r="C97" s="53">
        <v>1.595636574074074</v>
      </c>
      <c r="D97" s="54">
        <v>42.22</v>
      </c>
      <c r="E97" s="55">
        <v>95.0</v>
      </c>
      <c r="F97" s="55" t="s">
        <v>15</v>
      </c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ht="12.75" customHeight="1">
      <c r="A98" s="2"/>
      <c r="B98" s="52" t="s">
        <v>49</v>
      </c>
      <c r="C98" s="53">
        <v>1.6064814814814816</v>
      </c>
      <c r="D98" s="54">
        <v>42.26</v>
      </c>
      <c r="E98" s="55">
        <v>71.0</v>
      </c>
      <c r="F98" s="55" t="s">
        <v>15</v>
      </c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ht="12.75" customHeight="1">
      <c r="A99" s="2"/>
      <c r="B99" s="52" t="s">
        <v>49</v>
      </c>
      <c r="C99" s="53">
        <v>1.6064814814814816</v>
      </c>
      <c r="D99" s="54">
        <v>42.26</v>
      </c>
      <c r="E99" s="55">
        <v>64.0</v>
      </c>
      <c r="F99" s="55" t="s">
        <v>15</v>
      </c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ht="12.75" customHeight="1">
      <c r="A100" s="2"/>
      <c r="B100" s="52" t="s">
        <v>49</v>
      </c>
      <c r="C100" s="53">
        <v>1.6090277777777777</v>
      </c>
      <c r="D100" s="54">
        <v>42.32</v>
      </c>
      <c r="E100" s="55">
        <v>69.0</v>
      </c>
      <c r="F100" s="55" t="s">
        <v>15</v>
      </c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ht="12.75" customHeight="1">
      <c r="A101" s="2"/>
      <c r="B101" s="52" t="s">
        <v>49</v>
      </c>
      <c r="C101" s="53">
        <v>1.6091435185185186</v>
      </c>
      <c r="D101" s="54">
        <v>42.34</v>
      </c>
      <c r="E101" s="55">
        <v>3.0</v>
      </c>
      <c r="F101" s="55" t="s">
        <v>15</v>
      </c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ht="12.75" customHeight="1">
      <c r="A102" s="2"/>
      <c r="B102" s="52" t="s">
        <v>49</v>
      </c>
      <c r="C102" s="53">
        <v>1.6161805555555555</v>
      </c>
      <c r="D102" s="54">
        <v>42.38</v>
      </c>
      <c r="E102" s="55">
        <v>71.0</v>
      </c>
      <c r="F102" s="55" t="s">
        <v>15</v>
      </c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ht="12.75" customHeight="1">
      <c r="A103" s="2"/>
      <c r="B103" s="52" t="s">
        <v>49</v>
      </c>
      <c r="C103" s="53">
        <v>1.6175</v>
      </c>
      <c r="D103" s="54">
        <v>42.36</v>
      </c>
      <c r="E103" s="55">
        <v>51.0</v>
      </c>
      <c r="F103" s="55" t="s">
        <v>15</v>
      </c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ht="12.75" customHeight="1">
      <c r="A104" s="2"/>
      <c r="B104" s="52" t="s">
        <v>49</v>
      </c>
      <c r="C104" s="53">
        <v>1.6175</v>
      </c>
      <c r="D104" s="54">
        <v>42.36</v>
      </c>
      <c r="E104" s="55">
        <v>48.0</v>
      </c>
      <c r="F104" s="55" t="s">
        <v>15</v>
      </c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ht="12.75" customHeight="1">
      <c r="A105" s="2"/>
      <c r="B105" s="52" t="s">
        <v>49</v>
      </c>
      <c r="C105" s="53">
        <v>1.6175115740740742</v>
      </c>
      <c r="D105" s="54">
        <v>42.36</v>
      </c>
      <c r="E105" s="55">
        <v>49.0</v>
      </c>
      <c r="F105" s="55" t="s">
        <v>15</v>
      </c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ht="12.75" customHeight="1">
      <c r="A106" s="2"/>
      <c r="B106" s="52" t="s">
        <v>49</v>
      </c>
      <c r="C106" s="53">
        <v>1.621527777777778</v>
      </c>
      <c r="D106" s="54">
        <v>42.36</v>
      </c>
      <c r="E106" s="55">
        <v>106.0</v>
      </c>
      <c r="F106" s="55" t="s">
        <v>15</v>
      </c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ht="12.75" customHeight="1">
      <c r="A107" s="2"/>
      <c r="B107" s="52" t="s">
        <v>49</v>
      </c>
      <c r="C107" s="53">
        <v>1.621736111111111</v>
      </c>
      <c r="D107" s="54">
        <v>42.36</v>
      </c>
      <c r="E107" s="55">
        <v>68.0</v>
      </c>
      <c r="F107" s="55" t="s">
        <v>15</v>
      </c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ht="12.75" customHeight="1">
      <c r="A108" s="2"/>
      <c r="B108" s="52" t="s">
        <v>49</v>
      </c>
      <c r="C108" s="53">
        <v>1.621736111111111</v>
      </c>
      <c r="D108" s="54">
        <v>42.36</v>
      </c>
      <c r="E108" s="55">
        <v>5.0</v>
      </c>
      <c r="F108" s="55" t="s">
        <v>15</v>
      </c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ht="12.75" customHeight="1">
      <c r="A109" s="2"/>
      <c r="B109" s="52" t="s">
        <v>49</v>
      </c>
      <c r="C109" s="53">
        <v>1.6217592592592593</v>
      </c>
      <c r="D109" s="54">
        <v>42.36</v>
      </c>
      <c r="E109" s="55">
        <v>81.0</v>
      </c>
      <c r="F109" s="55" t="s">
        <v>15</v>
      </c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ht="12.75" customHeight="1">
      <c r="A110" s="2"/>
      <c r="B110" s="52" t="s">
        <v>49</v>
      </c>
      <c r="C110" s="53">
        <v>1.6217592592592593</v>
      </c>
      <c r="D110" s="54">
        <v>42.36</v>
      </c>
      <c r="E110" s="55">
        <v>7.0</v>
      </c>
      <c r="F110" s="55" t="s">
        <v>15</v>
      </c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ht="12.75" customHeight="1">
      <c r="A111" s="2"/>
      <c r="B111" s="52" t="s">
        <v>49</v>
      </c>
      <c r="C111" s="53">
        <v>1.6219907407407408</v>
      </c>
      <c r="D111" s="54">
        <v>42.38</v>
      </c>
      <c r="E111" s="55">
        <v>6.0</v>
      </c>
      <c r="F111" s="55" t="s">
        <v>15</v>
      </c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ht="12.75" customHeight="1">
      <c r="A112" s="2"/>
      <c r="B112" s="52" t="s">
        <v>49</v>
      </c>
      <c r="C112" s="53">
        <v>1.6268518518518518</v>
      </c>
      <c r="D112" s="54">
        <v>42.4</v>
      </c>
      <c r="E112" s="55">
        <v>102.0</v>
      </c>
      <c r="F112" s="55" t="s">
        <v>15</v>
      </c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ht="12.75" customHeight="1">
      <c r="A113" s="2"/>
      <c r="B113" s="52" t="s">
        <v>49</v>
      </c>
      <c r="C113" s="53">
        <v>1.6268518518518518</v>
      </c>
      <c r="D113" s="54">
        <v>42.4</v>
      </c>
      <c r="E113" s="55">
        <v>1.0</v>
      </c>
      <c r="F113" s="55" t="s">
        <v>15</v>
      </c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ht="12.75" customHeight="1">
      <c r="A114" s="2"/>
      <c r="B114" s="52" t="s">
        <v>49</v>
      </c>
      <c r="C114" s="53">
        <v>1.6268518518518518</v>
      </c>
      <c r="D114" s="54">
        <v>42.4</v>
      </c>
      <c r="E114" s="55">
        <v>3.0</v>
      </c>
      <c r="F114" s="55" t="s">
        <v>15</v>
      </c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ht="12.75" customHeight="1">
      <c r="A115" s="2"/>
      <c r="B115" s="52" t="s">
        <v>49</v>
      </c>
      <c r="C115" s="53">
        <v>1.6268518518518518</v>
      </c>
      <c r="D115" s="54">
        <v>42.4</v>
      </c>
      <c r="E115" s="55">
        <v>23.0</v>
      </c>
      <c r="F115" s="55" t="s">
        <v>15</v>
      </c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ht="12.75" customHeight="1">
      <c r="A116" s="2"/>
      <c r="B116" s="52" t="s">
        <v>49</v>
      </c>
      <c r="C116" s="53">
        <v>1.6268518518518518</v>
      </c>
      <c r="D116" s="54">
        <v>42.4</v>
      </c>
      <c r="E116" s="55">
        <v>10.0</v>
      </c>
      <c r="F116" s="55" t="s">
        <v>15</v>
      </c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ht="12.75" customHeight="1">
      <c r="A117" s="2"/>
      <c r="B117" s="52" t="s">
        <v>49</v>
      </c>
      <c r="C117" s="53">
        <v>1.6268518518518518</v>
      </c>
      <c r="D117" s="54">
        <v>42.4</v>
      </c>
      <c r="E117" s="55">
        <v>32.0</v>
      </c>
      <c r="F117" s="55" t="s">
        <v>15</v>
      </c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ht="12.75" customHeight="1">
      <c r="A118" s="2"/>
      <c r="B118" s="52" t="s">
        <v>49</v>
      </c>
      <c r="C118" s="53">
        <v>1.6268518518518518</v>
      </c>
      <c r="D118" s="54">
        <v>42.4</v>
      </c>
      <c r="E118" s="55">
        <v>81.0</v>
      </c>
      <c r="F118" s="55" t="s">
        <v>15</v>
      </c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ht="12.75" customHeight="1">
      <c r="A119" s="2"/>
      <c r="B119" s="52" t="s">
        <v>49</v>
      </c>
      <c r="C119" s="53">
        <v>1.6268518518518518</v>
      </c>
      <c r="D119" s="54">
        <v>42.4</v>
      </c>
      <c r="E119" s="55">
        <v>52.0</v>
      </c>
      <c r="F119" s="55" t="s">
        <v>15</v>
      </c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ht="12.75" customHeight="1">
      <c r="A120" s="2"/>
      <c r="B120" s="52" t="s">
        <v>49</v>
      </c>
      <c r="C120" s="53">
        <v>1.6268518518518518</v>
      </c>
      <c r="D120" s="54">
        <v>42.4</v>
      </c>
      <c r="E120" s="55">
        <v>14.0</v>
      </c>
      <c r="F120" s="55" t="s">
        <v>15</v>
      </c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ht="12.75" customHeight="1">
      <c r="A121" s="2"/>
      <c r="B121" s="52" t="s">
        <v>49</v>
      </c>
      <c r="C121" s="53">
        <v>1.6268518518518518</v>
      </c>
      <c r="D121" s="54">
        <v>42.4</v>
      </c>
      <c r="E121" s="55">
        <v>6.0</v>
      </c>
      <c r="F121" s="55" t="s">
        <v>15</v>
      </c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ht="12.75" customHeight="1">
      <c r="A122" s="2"/>
      <c r="B122" s="52" t="s">
        <v>49</v>
      </c>
      <c r="C122" s="53">
        <v>1.6379861111111111</v>
      </c>
      <c r="D122" s="54">
        <v>42.4</v>
      </c>
      <c r="E122" s="55">
        <v>73.0</v>
      </c>
      <c r="F122" s="55" t="s">
        <v>15</v>
      </c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ht="12.75" customHeight="1">
      <c r="A123" s="2"/>
      <c r="B123" s="52" t="s">
        <v>49</v>
      </c>
      <c r="C123" s="53">
        <v>1.6422800925925927</v>
      </c>
      <c r="D123" s="54">
        <v>42.4</v>
      </c>
      <c r="E123" s="55">
        <v>11.0</v>
      </c>
      <c r="F123" s="55" t="s">
        <v>15</v>
      </c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ht="12.75" customHeight="1">
      <c r="A124" s="2"/>
      <c r="B124" s="52" t="s">
        <v>49</v>
      </c>
      <c r="C124" s="53">
        <v>1.6422800925925927</v>
      </c>
      <c r="D124" s="54">
        <v>42.4</v>
      </c>
      <c r="E124" s="55">
        <v>73.0</v>
      </c>
      <c r="F124" s="55" t="s">
        <v>15</v>
      </c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ht="12.75" customHeight="1">
      <c r="A125" s="2"/>
      <c r="B125" s="52" t="s">
        <v>49</v>
      </c>
      <c r="C125" s="53">
        <v>1.6422800925925927</v>
      </c>
      <c r="D125" s="54">
        <v>42.4</v>
      </c>
      <c r="E125" s="55">
        <v>56.0</v>
      </c>
      <c r="F125" s="55" t="s">
        <v>15</v>
      </c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ht="12.75" customHeight="1">
      <c r="A126" s="2"/>
      <c r="B126" s="52" t="s">
        <v>49</v>
      </c>
      <c r="C126" s="53">
        <v>1.6451620370370372</v>
      </c>
      <c r="D126" s="54">
        <v>42.36</v>
      </c>
      <c r="E126" s="55">
        <v>77.0</v>
      </c>
      <c r="F126" s="55" t="s">
        <v>15</v>
      </c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ht="12.75" customHeight="1">
      <c r="A127" s="2"/>
      <c r="B127" s="52" t="s">
        <v>49</v>
      </c>
      <c r="C127" s="53">
        <v>1.6452314814814815</v>
      </c>
      <c r="D127" s="54">
        <v>42.34</v>
      </c>
      <c r="E127" s="55">
        <v>68.0</v>
      </c>
      <c r="F127" s="55" t="s">
        <v>15</v>
      </c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ht="12.75" customHeight="1">
      <c r="A128" s="2"/>
      <c r="B128" s="52" t="s">
        <v>49</v>
      </c>
      <c r="C128" s="53">
        <v>1.6452314814814815</v>
      </c>
      <c r="D128" s="54">
        <v>42.34</v>
      </c>
      <c r="E128" s="55">
        <v>30.0</v>
      </c>
      <c r="F128" s="55" t="s">
        <v>15</v>
      </c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ht="12.75" customHeight="1">
      <c r="A129" s="2"/>
      <c r="B129" s="52" t="s">
        <v>49</v>
      </c>
      <c r="C129" s="53">
        <v>1.6452314814814815</v>
      </c>
      <c r="D129" s="54">
        <v>42.34</v>
      </c>
      <c r="E129" s="55">
        <v>23.0</v>
      </c>
      <c r="F129" s="55" t="s">
        <v>15</v>
      </c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ht="12.75" customHeight="1">
      <c r="A130" s="2"/>
      <c r="B130" s="52" t="s">
        <v>49</v>
      </c>
      <c r="C130" s="53">
        <v>1.6452314814814815</v>
      </c>
      <c r="D130" s="54">
        <v>42.34</v>
      </c>
      <c r="E130" s="55">
        <v>18.0</v>
      </c>
      <c r="F130" s="55" t="s">
        <v>15</v>
      </c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ht="12.75" customHeight="1">
      <c r="A131" s="2"/>
      <c r="B131" s="52" t="s">
        <v>49</v>
      </c>
      <c r="C131" s="53">
        <v>1.6452314814814815</v>
      </c>
      <c r="D131" s="54">
        <v>42.34</v>
      </c>
      <c r="E131" s="55">
        <v>14.0</v>
      </c>
      <c r="F131" s="55" t="s">
        <v>15</v>
      </c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ht="12.75" customHeight="1">
      <c r="A132" s="2"/>
      <c r="B132" s="52" t="s">
        <v>49</v>
      </c>
      <c r="C132" s="53">
        <v>1.6452314814814815</v>
      </c>
      <c r="D132" s="54">
        <v>42.34</v>
      </c>
      <c r="E132" s="55">
        <v>60.0</v>
      </c>
      <c r="F132" s="55" t="s">
        <v>15</v>
      </c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ht="12.75" customHeight="1">
      <c r="A133" s="2"/>
      <c r="B133" s="52" t="s">
        <v>49</v>
      </c>
      <c r="C133" s="53">
        <v>1.6484375000000002</v>
      </c>
      <c r="D133" s="54">
        <v>42.26</v>
      </c>
      <c r="E133" s="55">
        <v>99.0</v>
      </c>
      <c r="F133" s="55" t="s">
        <v>15</v>
      </c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ht="12.75" customHeight="1">
      <c r="A134" s="2"/>
      <c r="B134" s="52" t="s">
        <v>49</v>
      </c>
      <c r="C134" s="53">
        <v>1.6539930555555558</v>
      </c>
      <c r="D134" s="54">
        <v>42.22</v>
      </c>
      <c r="E134" s="55">
        <v>11.0</v>
      </c>
      <c r="F134" s="55" t="s">
        <v>15</v>
      </c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ht="12.75" customHeight="1">
      <c r="A135" s="2"/>
      <c r="B135" s="52" t="s">
        <v>49</v>
      </c>
      <c r="C135" s="53">
        <v>1.655162037037037</v>
      </c>
      <c r="D135" s="54">
        <v>42.28</v>
      </c>
      <c r="E135" s="55">
        <v>69.0</v>
      </c>
      <c r="F135" s="55" t="s">
        <v>15</v>
      </c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ht="12.75" customHeight="1">
      <c r="A136" s="2"/>
      <c r="B136" s="52" t="s">
        <v>49</v>
      </c>
      <c r="C136" s="53">
        <v>1.655162037037037</v>
      </c>
      <c r="D136" s="54">
        <v>42.28</v>
      </c>
      <c r="E136" s="55">
        <v>1.0</v>
      </c>
      <c r="F136" s="55" t="s">
        <v>15</v>
      </c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ht="12.75" customHeight="1">
      <c r="A137" s="2"/>
      <c r="B137" s="52" t="s">
        <v>49</v>
      </c>
      <c r="C137" s="53">
        <v>1.6551967592592594</v>
      </c>
      <c r="D137" s="54">
        <v>42.24</v>
      </c>
      <c r="E137" s="55">
        <v>63.0</v>
      </c>
      <c r="F137" s="55" t="s">
        <v>15</v>
      </c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ht="12.75" customHeight="1">
      <c r="A138" s="2"/>
      <c r="B138" s="52" t="s">
        <v>49</v>
      </c>
      <c r="C138" s="53">
        <v>1.6565856481481482</v>
      </c>
      <c r="D138" s="54">
        <v>42.22</v>
      </c>
      <c r="E138" s="55">
        <v>4.0</v>
      </c>
      <c r="F138" s="55" t="s">
        <v>15</v>
      </c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ht="12.75" customHeight="1">
      <c r="A139" s="2"/>
      <c r="B139" s="52" t="s">
        <v>49</v>
      </c>
      <c r="C139" s="53">
        <v>1.6566435185185184</v>
      </c>
      <c r="D139" s="54">
        <v>42.22</v>
      </c>
      <c r="E139" s="55">
        <v>11.0</v>
      </c>
      <c r="F139" s="55" t="s">
        <v>15</v>
      </c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ht="12.75" customHeight="1">
      <c r="A140" s="2"/>
      <c r="B140" s="52" t="s">
        <v>49</v>
      </c>
      <c r="C140" s="53">
        <v>1.657928240740741</v>
      </c>
      <c r="D140" s="54">
        <v>42.22</v>
      </c>
      <c r="E140" s="55">
        <v>30.0</v>
      </c>
      <c r="F140" s="55" t="s">
        <v>15</v>
      </c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ht="12.75" customHeight="1">
      <c r="A141" s="2"/>
      <c r="B141" s="52" t="s">
        <v>49</v>
      </c>
      <c r="C141" s="53">
        <v>1.6587152777777778</v>
      </c>
      <c r="D141" s="54">
        <v>42.22</v>
      </c>
      <c r="E141" s="55">
        <v>39.0</v>
      </c>
      <c r="F141" s="55" t="s">
        <v>15</v>
      </c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ht="12.75" customHeight="1">
      <c r="A142" s="2"/>
      <c r="B142" s="52" t="s">
        <v>49</v>
      </c>
      <c r="C142" s="53">
        <v>1.6599189814814814</v>
      </c>
      <c r="D142" s="54">
        <v>42.22</v>
      </c>
      <c r="E142" s="55">
        <v>73.0</v>
      </c>
      <c r="F142" s="55" t="s">
        <v>15</v>
      </c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ht="12.75" customHeight="1">
      <c r="A143" s="2"/>
      <c r="B143" s="52" t="s">
        <v>49</v>
      </c>
      <c r="C143" s="53">
        <v>1.6599189814814814</v>
      </c>
      <c r="D143" s="54">
        <v>42.22</v>
      </c>
      <c r="E143" s="55">
        <v>10.0</v>
      </c>
      <c r="F143" s="55" t="s">
        <v>15</v>
      </c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ht="12.75" customHeight="1">
      <c r="A144" s="2"/>
      <c r="B144" s="52" t="s">
        <v>49</v>
      </c>
      <c r="C144" s="53">
        <v>1.6599421296296297</v>
      </c>
      <c r="D144" s="54">
        <v>42.24</v>
      </c>
      <c r="E144" s="55">
        <v>116.0</v>
      </c>
      <c r="F144" s="55" t="s">
        <v>15</v>
      </c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ht="12.75" customHeight="1">
      <c r="A145" s="2"/>
      <c r="B145" s="52" t="s">
        <v>49</v>
      </c>
      <c r="C145" s="53">
        <v>1.6682523148148147</v>
      </c>
      <c r="D145" s="54">
        <v>42.36</v>
      </c>
      <c r="E145" s="55">
        <v>105.0</v>
      </c>
      <c r="F145" s="55" t="s">
        <v>15</v>
      </c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ht="12.75" customHeight="1">
      <c r="A146" s="2"/>
      <c r="B146" s="52" t="s">
        <v>49</v>
      </c>
      <c r="C146" s="53">
        <v>1.672048611111111</v>
      </c>
      <c r="D146" s="54">
        <v>42.36</v>
      </c>
      <c r="E146" s="55">
        <v>101.0</v>
      </c>
      <c r="F146" s="55" t="s">
        <v>15</v>
      </c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ht="12.75" customHeight="1">
      <c r="A147" s="2"/>
      <c r="B147" s="52" t="s">
        <v>49</v>
      </c>
      <c r="C147" s="53">
        <v>1.672048611111111</v>
      </c>
      <c r="D147" s="54">
        <v>42.36</v>
      </c>
      <c r="E147" s="55">
        <v>1.0</v>
      </c>
      <c r="F147" s="55" t="s">
        <v>15</v>
      </c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ht="12.75" customHeight="1">
      <c r="A148" s="2"/>
      <c r="B148" s="52" t="s">
        <v>49</v>
      </c>
      <c r="C148" s="53">
        <v>1.6755902777777778</v>
      </c>
      <c r="D148" s="54">
        <v>42.36</v>
      </c>
      <c r="E148" s="55">
        <v>87.0</v>
      </c>
      <c r="F148" s="55" t="s">
        <v>15</v>
      </c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ht="12.75" customHeight="1">
      <c r="A149" s="2"/>
      <c r="B149" s="52" t="s">
        <v>49</v>
      </c>
      <c r="C149" s="53">
        <v>1.6755902777777778</v>
      </c>
      <c r="D149" s="54">
        <v>42.36</v>
      </c>
      <c r="E149" s="55">
        <v>24.0</v>
      </c>
      <c r="F149" s="55" t="s">
        <v>15</v>
      </c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ht="12.75" customHeight="1">
      <c r="A150" s="2"/>
      <c r="B150" s="52" t="s">
        <v>49</v>
      </c>
      <c r="C150" s="53">
        <v>1.6760300925925926</v>
      </c>
      <c r="D150" s="54">
        <v>42.42</v>
      </c>
      <c r="E150" s="55">
        <v>79.0</v>
      </c>
      <c r="F150" s="55" t="s">
        <v>15</v>
      </c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ht="12.75" customHeight="1">
      <c r="A151" s="2"/>
      <c r="B151" s="52" t="s">
        <v>49</v>
      </c>
      <c r="C151" s="53">
        <v>1.6765393518518519</v>
      </c>
      <c r="D151" s="54">
        <v>42.4</v>
      </c>
      <c r="E151" s="55">
        <v>89.0</v>
      </c>
      <c r="F151" s="55" t="s">
        <v>15</v>
      </c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ht="12.75" customHeight="1">
      <c r="A152" s="2"/>
      <c r="B152" s="52" t="s">
        <v>49</v>
      </c>
      <c r="C152" s="53">
        <v>1.6765393518518519</v>
      </c>
      <c r="D152" s="54">
        <v>42.4</v>
      </c>
      <c r="E152" s="55">
        <v>72.0</v>
      </c>
      <c r="F152" s="55" t="s">
        <v>15</v>
      </c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ht="12.75" customHeight="1">
      <c r="A153" s="2"/>
      <c r="B153" s="52" t="s">
        <v>49</v>
      </c>
      <c r="C153" s="53">
        <v>1.682337962962963</v>
      </c>
      <c r="D153" s="54">
        <v>42.4</v>
      </c>
      <c r="E153" s="55">
        <v>89.0</v>
      </c>
      <c r="F153" s="55" t="s">
        <v>15</v>
      </c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ht="12.75" customHeight="1">
      <c r="A154" s="2"/>
      <c r="B154" s="52" t="s">
        <v>49</v>
      </c>
      <c r="C154" s="53">
        <v>1.682337962962963</v>
      </c>
      <c r="D154" s="54">
        <v>42.4</v>
      </c>
      <c r="E154" s="55">
        <v>76.0</v>
      </c>
      <c r="F154" s="55" t="s">
        <v>15</v>
      </c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ht="12.75" customHeight="1">
      <c r="A155" s="2"/>
      <c r="B155" s="52" t="s">
        <v>49</v>
      </c>
      <c r="C155" s="53">
        <v>1.682337962962963</v>
      </c>
      <c r="D155" s="54">
        <v>42.4</v>
      </c>
      <c r="E155" s="55">
        <v>116.0</v>
      </c>
      <c r="F155" s="55" t="s">
        <v>15</v>
      </c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ht="12.75" customHeight="1">
      <c r="A156" s="2"/>
      <c r="B156" s="52" t="s">
        <v>49</v>
      </c>
      <c r="C156" s="53">
        <v>1.682337962962963</v>
      </c>
      <c r="D156" s="54">
        <v>42.4</v>
      </c>
      <c r="E156" s="55">
        <v>86.0</v>
      </c>
      <c r="F156" s="55" t="s">
        <v>15</v>
      </c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ht="12.75" customHeight="1">
      <c r="A157" s="2"/>
      <c r="B157" s="52" t="s">
        <v>49</v>
      </c>
      <c r="C157" s="53">
        <v>1.682337962962963</v>
      </c>
      <c r="D157" s="54">
        <v>42.4</v>
      </c>
      <c r="E157" s="55">
        <v>86.0</v>
      </c>
      <c r="F157" s="55" t="s">
        <v>15</v>
      </c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ht="12.75" customHeight="1">
      <c r="A158" s="2"/>
      <c r="B158" s="52" t="s">
        <v>49</v>
      </c>
      <c r="C158" s="53">
        <v>1.682337962962963</v>
      </c>
      <c r="D158" s="54">
        <v>42.4</v>
      </c>
      <c r="E158" s="55">
        <v>41.0</v>
      </c>
      <c r="F158" s="55" t="s">
        <v>15</v>
      </c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ht="12.75" customHeight="1">
      <c r="A159" s="2"/>
      <c r="B159" s="52" t="s">
        <v>49</v>
      </c>
      <c r="C159" s="53">
        <v>1.682337962962963</v>
      </c>
      <c r="D159" s="54">
        <v>42.4</v>
      </c>
      <c r="E159" s="55">
        <v>31.0</v>
      </c>
      <c r="F159" s="55" t="s">
        <v>15</v>
      </c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ht="12.75" customHeight="1">
      <c r="A160" s="2"/>
      <c r="B160" s="52" t="s">
        <v>49</v>
      </c>
      <c r="C160" s="53">
        <v>1.682337962962963</v>
      </c>
      <c r="D160" s="54">
        <v>42.4</v>
      </c>
      <c r="E160" s="55">
        <v>67.0</v>
      </c>
      <c r="F160" s="55" t="s">
        <v>15</v>
      </c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ht="12.75" customHeight="1">
      <c r="A161" s="2"/>
      <c r="B161" s="52" t="s">
        <v>49</v>
      </c>
      <c r="C161" s="53">
        <v>1.6825115740740741</v>
      </c>
      <c r="D161" s="54">
        <v>42.4</v>
      </c>
      <c r="E161" s="55">
        <v>3.0</v>
      </c>
      <c r="F161" s="55" t="s">
        <v>15</v>
      </c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ht="12.75" customHeight="1">
      <c r="A162" s="2"/>
      <c r="B162" s="52" t="s">
        <v>49</v>
      </c>
      <c r="C162" s="53">
        <v>1.6825115740740741</v>
      </c>
      <c r="D162" s="54">
        <v>42.4</v>
      </c>
      <c r="E162" s="55">
        <v>4.0</v>
      </c>
      <c r="F162" s="55" t="s">
        <v>15</v>
      </c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ht="12.75" customHeight="1">
      <c r="A163" s="2"/>
      <c r="B163" s="52" t="s">
        <v>49</v>
      </c>
      <c r="C163" s="53">
        <v>1.6825115740740741</v>
      </c>
      <c r="D163" s="54">
        <v>42.4</v>
      </c>
      <c r="E163" s="55">
        <v>11.0</v>
      </c>
      <c r="F163" s="55" t="s">
        <v>15</v>
      </c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ht="12.75" customHeight="1">
      <c r="A164" s="2"/>
      <c r="B164" s="52" t="s">
        <v>49</v>
      </c>
      <c r="C164" s="53">
        <v>1.6825115740740741</v>
      </c>
      <c r="D164" s="54">
        <v>42.4</v>
      </c>
      <c r="E164" s="55">
        <v>16.0</v>
      </c>
      <c r="F164" s="55" t="s">
        <v>15</v>
      </c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ht="12.75" customHeight="1">
      <c r="A165" s="2"/>
      <c r="B165" s="52" t="s">
        <v>49</v>
      </c>
      <c r="C165" s="53">
        <v>1.6825115740740741</v>
      </c>
      <c r="D165" s="54">
        <v>42.4</v>
      </c>
      <c r="E165" s="55">
        <v>27.0</v>
      </c>
      <c r="F165" s="55" t="s">
        <v>15</v>
      </c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ht="12.75" customHeight="1">
      <c r="A166" s="2"/>
      <c r="B166" s="52" t="s">
        <v>49</v>
      </c>
      <c r="C166" s="53">
        <v>1.6908796296296298</v>
      </c>
      <c r="D166" s="54">
        <v>42.5</v>
      </c>
      <c r="E166" s="55">
        <v>72.0</v>
      </c>
      <c r="F166" s="55" t="s">
        <v>15</v>
      </c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ht="12.75" customHeight="1">
      <c r="A167" s="2"/>
      <c r="B167" s="52" t="s">
        <v>49</v>
      </c>
      <c r="C167" s="53">
        <v>1.6912847222222223</v>
      </c>
      <c r="D167" s="54">
        <v>42.56</v>
      </c>
      <c r="E167" s="55">
        <v>70.0</v>
      </c>
      <c r="F167" s="55" t="s">
        <v>15</v>
      </c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ht="12.75" customHeight="1">
      <c r="A168" s="2"/>
      <c r="B168" s="52" t="s">
        <v>49</v>
      </c>
      <c r="C168" s="53">
        <v>1.6912847222222223</v>
      </c>
      <c r="D168" s="54">
        <v>42.56</v>
      </c>
      <c r="E168" s="55">
        <v>50.0</v>
      </c>
      <c r="F168" s="55" t="s">
        <v>15</v>
      </c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ht="12.75" customHeight="1">
      <c r="A169" s="2"/>
      <c r="B169" s="52" t="s">
        <v>49</v>
      </c>
      <c r="C169" s="53">
        <v>1.6912847222222223</v>
      </c>
      <c r="D169" s="54">
        <v>42.56</v>
      </c>
      <c r="E169" s="55">
        <v>50.0</v>
      </c>
      <c r="F169" s="55" t="s">
        <v>15</v>
      </c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ht="12.75" customHeight="1">
      <c r="A170" s="2"/>
      <c r="B170" s="52" t="s">
        <v>49</v>
      </c>
      <c r="C170" s="53">
        <v>1.6912847222222223</v>
      </c>
      <c r="D170" s="54">
        <v>42.56</v>
      </c>
      <c r="E170" s="55">
        <v>15.0</v>
      </c>
      <c r="F170" s="55" t="s">
        <v>15</v>
      </c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ht="12.75" customHeight="1">
      <c r="A171" s="2"/>
      <c r="B171" s="52" t="s">
        <v>49</v>
      </c>
      <c r="C171" s="53">
        <v>1.6912847222222223</v>
      </c>
      <c r="D171" s="54">
        <v>42.56</v>
      </c>
      <c r="E171" s="55">
        <v>57.0</v>
      </c>
      <c r="F171" s="55" t="s">
        <v>15</v>
      </c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ht="12.75" customHeight="1">
      <c r="A172" s="2"/>
      <c r="B172" s="52" t="s">
        <v>49</v>
      </c>
      <c r="C172" s="53">
        <v>1.6916087962962962</v>
      </c>
      <c r="D172" s="54">
        <v>42.56</v>
      </c>
      <c r="E172" s="55">
        <v>44.0</v>
      </c>
      <c r="F172" s="55" t="s">
        <v>15</v>
      </c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ht="12.75" customHeight="1">
      <c r="A173" s="2"/>
      <c r="B173" s="52" t="s">
        <v>49</v>
      </c>
      <c r="C173" s="53">
        <v>1.6918981481481483</v>
      </c>
      <c r="D173" s="54">
        <v>42.56</v>
      </c>
      <c r="E173" s="55">
        <v>3.0</v>
      </c>
      <c r="F173" s="55" t="s">
        <v>15</v>
      </c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ht="12.75" customHeight="1">
      <c r="A174" s="2"/>
      <c r="B174" s="52" t="s">
        <v>49</v>
      </c>
      <c r="C174" s="53">
        <v>1.6923842592592593</v>
      </c>
      <c r="D174" s="54">
        <v>42.56</v>
      </c>
      <c r="E174" s="55">
        <v>23.0</v>
      </c>
      <c r="F174" s="55" t="s">
        <v>15</v>
      </c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ht="12.75" customHeight="1">
      <c r="A175" s="2"/>
      <c r="B175" s="52" t="s">
        <v>49</v>
      </c>
      <c r="C175" s="53">
        <v>1.6924189814814816</v>
      </c>
      <c r="D175" s="54">
        <v>42.56</v>
      </c>
      <c r="E175" s="55">
        <v>15.0</v>
      </c>
      <c r="F175" s="55" t="s">
        <v>15</v>
      </c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ht="12.75" customHeight="1">
      <c r="A176" s="2"/>
      <c r="B176" s="52" t="s">
        <v>49</v>
      </c>
      <c r="C176" s="53">
        <v>1.7021527777777778</v>
      </c>
      <c r="D176" s="54">
        <v>42.62</v>
      </c>
      <c r="E176" s="55">
        <v>69.0</v>
      </c>
      <c r="F176" s="55" t="s">
        <v>15</v>
      </c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ht="12.75" customHeight="1">
      <c r="A177" s="2"/>
      <c r="B177" s="52" t="s">
        <v>49</v>
      </c>
      <c r="C177" s="53">
        <v>1.707511574074074</v>
      </c>
      <c r="D177" s="54">
        <v>42.58</v>
      </c>
      <c r="E177" s="55">
        <v>12.0</v>
      </c>
      <c r="F177" s="55" t="s">
        <v>15</v>
      </c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ht="12.75" customHeight="1">
      <c r="A178" s="2"/>
      <c r="B178" s="52" t="s">
        <v>49</v>
      </c>
      <c r="C178" s="53">
        <v>1.7121527777777779</v>
      </c>
      <c r="D178" s="54">
        <v>42.66</v>
      </c>
      <c r="E178" s="55">
        <v>18.0</v>
      </c>
      <c r="F178" s="55" t="s">
        <v>15</v>
      </c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ht="12.75" customHeight="1">
      <c r="A179" s="2"/>
      <c r="B179" s="52" t="s">
        <v>49</v>
      </c>
      <c r="C179" s="53">
        <v>1.7125925925925927</v>
      </c>
      <c r="D179" s="54">
        <v>42.66</v>
      </c>
      <c r="E179" s="55">
        <v>41.0</v>
      </c>
      <c r="F179" s="55" t="s">
        <v>15</v>
      </c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ht="12.75" customHeight="1">
      <c r="A180" s="2"/>
      <c r="B180" s="52" t="s">
        <v>49</v>
      </c>
      <c r="C180" s="53">
        <v>1.7125925925925927</v>
      </c>
      <c r="D180" s="54">
        <v>42.66</v>
      </c>
      <c r="E180" s="55">
        <v>19.0</v>
      </c>
      <c r="F180" s="55" t="s">
        <v>15</v>
      </c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ht="12.75" customHeight="1">
      <c r="A181" s="2"/>
      <c r="B181" s="52" t="s">
        <v>49</v>
      </c>
      <c r="C181" s="53">
        <v>1.712824074074074</v>
      </c>
      <c r="D181" s="54">
        <v>42.66</v>
      </c>
      <c r="E181" s="55">
        <v>77.0</v>
      </c>
      <c r="F181" s="55" t="s">
        <v>15</v>
      </c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ht="12.75" customHeight="1">
      <c r="A182" s="2"/>
      <c r="B182" s="52" t="s">
        <v>49</v>
      </c>
      <c r="C182" s="53">
        <v>1.712824074074074</v>
      </c>
      <c r="D182" s="54">
        <v>42.66</v>
      </c>
      <c r="E182" s="55">
        <v>2.0</v>
      </c>
      <c r="F182" s="55" t="s">
        <v>15</v>
      </c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ht="12.75" customHeight="1">
      <c r="A183" s="2"/>
      <c r="B183" s="52" t="s">
        <v>49</v>
      </c>
      <c r="C183" s="53">
        <v>1.7174189814814815</v>
      </c>
      <c r="D183" s="54">
        <v>42.66</v>
      </c>
      <c r="E183" s="55">
        <v>85.0</v>
      </c>
      <c r="F183" s="55" t="s">
        <v>15</v>
      </c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ht="12.75" customHeight="1">
      <c r="A184" s="2"/>
      <c r="B184" s="52" t="s">
        <v>49</v>
      </c>
      <c r="C184" s="53">
        <v>1.7174189814814815</v>
      </c>
      <c r="D184" s="54">
        <v>42.66</v>
      </c>
      <c r="E184" s="55">
        <v>66.0</v>
      </c>
      <c r="F184" s="55" t="s">
        <v>15</v>
      </c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ht="12.75" customHeight="1">
      <c r="A185" s="2"/>
      <c r="B185" s="52" t="s">
        <v>49</v>
      </c>
      <c r="C185" s="53">
        <v>1.7174189814814815</v>
      </c>
      <c r="D185" s="54">
        <v>42.66</v>
      </c>
      <c r="E185" s="55">
        <v>82.0</v>
      </c>
      <c r="F185" s="55" t="s">
        <v>15</v>
      </c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ht="12.75" customHeight="1">
      <c r="A186" s="2"/>
      <c r="B186" s="52" t="s">
        <v>49</v>
      </c>
      <c r="C186" s="53">
        <v>1.7174189814814815</v>
      </c>
      <c r="D186" s="54">
        <v>42.66</v>
      </c>
      <c r="E186" s="55">
        <v>102.0</v>
      </c>
      <c r="F186" s="55" t="s">
        <v>15</v>
      </c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ht="12.75" customHeight="1">
      <c r="A187" s="2"/>
      <c r="B187" s="52" t="s">
        <v>49</v>
      </c>
      <c r="C187" s="53">
        <v>1.7192245370370371</v>
      </c>
      <c r="D187" s="54">
        <v>42.72</v>
      </c>
      <c r="E187" s="55">
        <v>75.0</v>
      </c>
      <c r="F187" s="55" t="s">
        <v>15</v>
      </c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ht="12.75" customHeight="1">
      <c r="A188" s="2"/>
      <c r="B188" s="52" t="s">
        <v>49</v>
      </c>
      <c r="C188" s="53">
        <v>1.7192592592592593</v>
      </c>
      <c r="D188" s="54">
        <v>42.7</v>
      </c>
      <c r="E188" s="55">
        <v>51.0</v>
      </c>
      <c r="F188" s="55" t="s">
        <v>15</v>
      </c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ht="12.75" customHeight="1">
      <c r="A189" s="2"/>
      <c r="B189" s="52" t="s">
        <v>49</v>
      </c>
      <c r="C189" s="53">
        <v>1.7197106481481483</v>
      </c>
      <c r="D189" s="54">
        <v>42.74</v>
      </c>
      <c r="E189" s="55">
        <v>1.0</v>
      </c>
      <c r="F189" s="55" t="s">
        <v>15</v>
      </c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ht="12.75" customHeight="1">
      <c r="A190" s="2"/>
      <c r="B190" s="52" t="s">
        <v>49</v>
      </c>
      <c r="C190" s="53">
        <v>1.7197106481481483</v>
      </c>
      <c r="D190" s="54">
        <v>42.74</v>
      </c>
      <c r="E190" s="55">
        <v>111.0</v>
      </c>
      <c r="F190" s="55" t="s">
        <v>15</v>
      </c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ht="12.75" customHeight="1">
      <c r="A191" s="2"/>
      <c r="B191" s="52" t="s">
        <v>49</v>
      </c>
      <c r="C191" s="53">
        <v>1.7197106481481483</v>
      </c>
      <c r="D191" s="54">
        <v>42.74</v>
      </c>
      <c r="E191" s="55">
        <v>76.0</v>
      </c>
      <c r="F191" s="55" t="s">
        <v>15</v>
      </c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ht="12.75" customHeight="1">
      <c r="A192" s="2"/>
      <c r="B192" s="52" t="s">
        <v>49</v>
      </c>
      <c r="C192" s="53">
        <v>1.7197106481481483</v>
      </c>
      <c r="D192" s="54">
        <v>42.74</v>
      </c>
      <c r="E192" s="55">
        <v>103.0</v>
      </c>
      <c r="F192" s="55" t="s">
        <v>15</v>
      </c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ht="12.75" customHeight="1">
      <c r="A193" s="2"/>
      <c r="B193" s="52" t="s">
        <v>49</v>
      </c>
      <c r="C193" s="53">
        <v>1.7197106481481483</v>
      </c>
      <c r="D193" s="54">
        <v>42.74</v>
      </c>
      <c r="E193" s="55">
        <v>76.0</v>
      </c>
      <c r="F193" s="55" t="s">
        <v>15</v>
      </c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ht="12.75" customHeight="1">
      <c r="A194" s="2"/>
      <c r="B194" s="52" t="s">
        <v>49</v>
      </c>
      <c r="C194" s="53">
        <v>1.7197106481481483</v>
      </c>
      <c r="D194" s="54">
        <v>42.74</v>
      </c>
      <c r="E194" s="55">
        <v>106.0</v>
      </c>
      <c r="F194" s="55" t="s">
        <v>15</v>
      </c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ht="12.75" customHeight="1">
      <c r="A195" s="2"/>
      <c r="B195" s="52" t="s">
        <v>49</v>
      </c>
      <c r="C195" s="53">
        <v>1.7197106481481483</v>
      </c>
      <c r="D195" s="54">
        <v>42.74</v>
      </c>
      <c r="E195" s="55">
        <v>99.0</v>
      </c>
      <c r="F195" s="55" t="s">
        <v>15</v>
      </c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ht="12.75" customHeight="1">
      <c r="A196" s="2"/>
      <c r="B196" s="52" t="s">
        <v>49</v>
      </c>
      <c r="C196" s="53">
        <v>1.7197106481481483</v>
      </c>
      <c r="D196" s="54">
        <v>42.74</v>
      </c>
      <c r="E196" s="55">
        <v>47.0</v>
      </c>
      <c r="F196" s="55" t="s">
        <v>15</v>
      </c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ht="12.75" customHeight="1">
      <c r="A197" s="2"/>
      <c r="B197" s="52" t="s">
        <v>49</v>
      </c>
      <c r="C197" s="53">
        <v>1.7205555555555556</v>
      </c>
      <c r="D197" s="54">
        <v>42.74</v>
      </c>
      <c r="E197" s="55">
        <v>49.0</v>
      </c>
      <c r="F197" s="55" t="s">
        <v>15</v>
      </c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ht="12.75" customHeight="1">
      <c r="A198" s="2"/>
      <c r="B198" s="52" t="s">
        <v>49</v>
      </c>
      <c r="C198" s="53">
        <v>1.7205555555555556</v>
      </c>
      <c r="D198" s="54">
        <v>42.74</v>
      </c>
      <c r="E198" s="55">
        <v>16.0</v>
      </c>
      <c r="F198" s="55" t="s">
        <v>15</v>
      </c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ht="12.75" customHeight="1">
      <c r="A199" s="2"/>
      <c r="B199" s="56" t="s">
        <v>49</v>
      </c>
      <c r="C199" s="57">
        <v>1.7213310185185187</v>
      </c>
      <c r="D199" s="58">
        <v>42.74</v>
      </c>
      <c r="E199" s="59">
        <v>64.0</v>
      </c>
      <c r="F199" s="59" t="s">
        <v>15</v>
      </c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ht="12.75" customHeight="1">
      <c r="A200" s="2"/>
      <c r="B200" s="52" t="s">
        <v>50</v>
      </c>
      <c r="C200" s="53">
        <v>1.3792476851851851</v>
      </c>
      <c r="D200" s="54">
        <v>43.06</v>
      </c>
      <c r="E200" s="55">
        <v>53.0</v>
      </c>
      <c r="F200" s="55" t="s">
        <v>15</v>
      </c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ht="12.75" customHeight="1">
      <c r="A201" s="2"/>
      <c r="B201" s="52" t="s">
        <v>50</v>
      </c>
      <c r="C201" s="53">
        <v>1.3807754629629632</v>
      </c>
      <c r="D201" s="54">
        <v>43.08</v>
      </c>
      <c r="E201" s="55">
        <v>72.0</v>
      </c>
      <c r="F201" s="55" t="s">
        <v>15</v>
      </c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ht="12.75" customHeight="1">
      <c r="A202" s="2"/>
      <c r="B202" s="52" t="s">
        <v>50</v>
      </c>
      <c r="C202" s="53">
        <v>1.3845833333333333</v>
      </c>
      <c r="D202" s="54">
        <v>43.1</v>
      </c>
      <c r="E202" s="55">
        <v>63.0</v>
      </c>
      <c r="F202" s="55" t="s">
        <v>15</v>
      </c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ht="12.75" customHeight="1">
      <c r="A203" s="2"/>
      <c r="B203" s="52" t="s">
        <v>50</v>
      </c>
      <c r="C203" s="53">
        <v>1.3859953703703705</v>
      </c>
      <c r="D203" s="54">
        <v>43.12</v>
      </c>
      <c r="E203" s="55">
        <v>83.0</v>
      </c>
      <c r="F203" s="55" t="s">
        <v>15</v>
      </c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ht="12.75" customHeight="1">
      <c r="A204" s="2"/>
      <c r="B204" s="52" t="s">
        <v>50</v>
      </c>
      <c r="C204" s="53">
        <v>1.3859953703703705</v>
      </c>
      <c r="D204" s="54">
        <v>43.12</v>
      </c>
      <c r="E204" s="55">
        <v>19.0</v>
      </c>
      <c r="F204" s="55" t="s">
        <v>15</v>
      </c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ht="12.75" customHeight="1">
      <c r="A205" s="2"/>
      <c r="B205" s="52" t="s">
        <v>50</v>
      </c>
      <c r="C205" s="53">
        <v>1.3862731481481483</v>
      </c>
      <c r="D205" s="54">
        <v>43.08</v>
      </c>
      <c r="E205" s="55">
        <v>81.0</v>
      </c>
      <c r="F205" s="55" t="s">
        <v>15</v>
      </c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ht="12.75" customHeight="1">
      <c r="A206" s="2"/>
      <c r="B206" s="52" t="s">
        <v>50</v>
      </c>
      <c r="C206" s="53">
        <v>1.3876273148148148</v>
      </c>
      <c r="D206" s="54">
        <v>43.08</v>
      </c>
      <c r="E206" s="55">
        <v>30.0</v>
      </c>
      <c r="F206" s="55" t="s">
        <v>15</v>
      </c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ht="12.75" customHeight="1">
      <c r="A207" s="2"/>
      <c r="B207" s="52" t="s">
        <v>50</v>
      </c>
      <c r="C207" s="53">
        <v>1.3876273148148148</v>
      </c>
      <c r="D207" s="54">
        <v>43.08</v>
      </c>
      <c r="E207" s="55">
        <v>62.0</v>
      </c>
      <c r="F207" s="55" t="s">
        <v>15</v>
      </c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ht="12.75" customHeight="1">
      <c r="A208" s="2"/>
      <c r="B208" s="52" t="s">
        <v>50</v>
      </c>
      <c r="C208" s="53">
        <v>1.3876273148148148</v>
      </c>
      <c r="D208" s="54">
        <v>43.08</v>
      </c>
      <c r="E208" s="55">
        <v>82.0</v>
      </c>
      <c r="F208" s="55" t="s">
        <v>15</v>
      </c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ht="12.75" customHeight="1">
      <c r="A209" s="2"/>
      <c r="B209" s="52" t="s">
        <v>50</v>
      </c>
      <c r="C209" s="53">
        <v>1.3913425925925926</v>
      </c>
      <c r="D209" s="54">
        <v>43.2</v>
      </c>
      <c r="E209" s="55">
        <v>91.0</v>
      </c>
      <c r="F209" s="55" t="s">
        <v>15</v>
      </c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ht="12.75" customHeight="1">
      <c r="A210" s="2"/>
      <c r="B210" s="52" t="s">
        <v>50</v>
      </c>
      <c r="C210" s="53">
        <v>1.3920949074074074</v>
      </c>
      <c r="D210" s="54">
        <v>43.2</v>
      </c>
      <c r="E210" s="55">
        <v>74.0</v>
      </c>
      <c r="F210" s="55" t="s">
        <v>15</v>
      </c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ht="12.75" customHeight="1">
      <c r="A211" s="2"/>
      <c r="B211" s="52" t="s">
        <v>50</v>
      </c>
      <c r="C211" s="53">
        <v>1.3972685185185185</v>
      </c>
      <c r="D211" s="54">
        <v>43.26</v>
      </c>
      <c r="E211" s="55">
        <v>86.0</v>
      </c>
      <c r="F211" s="55" t="s">
        <v>15</v>
      </c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ht="12.75" customHeight="1">
      <c r="A212" s="2"/>
      <c r="B212" s="52" t="s">
        <v>50</v>
      </c>
      <c r="C212" s="53">
        <v>1.3972685185185185</v>
      </c>
      <c r="D212" s="54">
        <v>43.26</v>
      </c>
      <c r="E212" s="55">
        <v>108.0</v>
      </c>
      <c r="F212" s="55" t="s">
        <v>15</v>
      </c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ht="12.75" customHeight="1">
      <c r="A213" s="2"/>
      <c r="B213" s="52" t="s">
        <v>50</v>
      </c>
      <c r="C213" s="53">
        <v>1.400648148148148</v>
      </c>
      <c r="D213" s="54">
        <v>43.24</v>
      </c>
      <c r="E213" s="55">
        <v>68.0</v>
      </c>
      <c r="F213" s="55" t="s">
        <v>15</v>
      </c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ht="12.75" customHeight="1">
      <c r="A214" s="2"/>
      <c r="B214" s="52" t="s">
        <v>50</v>
      </c>
      <c r="C214" s="53">
        <v>1.4022916666666667</v>
      </c>
      <c r="D214" s="54">
        <v>43.26</v>
      </c>
      <c r="E214" s="55">
        <v>69.0</v>
      </c>
      <c r="F214" s="55" t="s">
        <v>15</v>
      </c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ht="12.75" customHeight="1">
      <c r="A215" s="2"/>
      <c r="B215" s="52" t="s">
        <v>50</v>
      </c>
      <c r="C215" s="53">
        <v>1.408263888888889</v>
      </c>
      <c r="D215" s="54">
        <v>43.3</v>
      </c>
      <c r="E215" s="55">
        <v>47.0</v>
      </c>
      <c r="F215" s="55" t="s">
        <v>15</v>
      </c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ht="12.75" customHeight="1">
      <c r="A216" s="2"/>
      <c r="B216" s="52" t="s">
        <v>50</v>
      </c>
      <c r="C216" s="53">
        <v>1.408263888888889</v>
      </c>
      <c r="D216" s="54">
        <v>43.3</v>
      </c>
      <c r="E216" s="55">
        <v>35.0</v>
      </c>
      <c r="F216" s="55" t="s">
        <v>15</v>
      </c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ht="12.75" customHeight="1">
      <c r="A217" s="2"/>
      <c r="B217" s="52" t="s">
        <v>50</v>
      </c>
      <c r="C217" s="53">
        <v>1.408263888888889</v>
      </c>
      <c r="D217" s="54">
        <v>43.3</v>
      </c>
      <c r="E217" s="55">
        <v>73.0</v>
      </c>
      <c r="F217" s="55" t="s">
        <v>15</v>
      </c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ht="12.75" customHeight="1">
      <c r="A218" s="2"/>
      <c r="B218" s="52" t="s">
        <v>50</v>
      </c>
      <c r="C218" s="53">
        <v>1.408263888888889</v>
      </c>
      <c r="D218" s="54">
        <v>43.3</v>
      </c>
      <c r="E218" s="55">
        <v>49.0</v>
      </c>
      <c r="F218" s="55" t="s">
        <v>15</v>
      </c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ht="12.75" customHeight="1">
      <c r="A219" s="2"/>
      <c r="B219" s="52" t="s">
        <v>50</v>
      </c>
      <c r="C219" s="53">
        <v>1.4092476851851854</v>
      </c>
      <c r="D219" s="54">
        <v>43.32</v>
      </c>
      <c r="E219" s="55">
        <v>43.0</v>
      </c>
      <c r="F219" s="55" t="s">
        <v>15</v>
      </c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ht="12.75" customHeight="1">
      <c r="A220" s="2"/>
      <c r="B220" s="52" t="s">
        <v>50</v>
      </c>
      <c r="C220" s="53">
        <v>1.4092476851851854</v>
      </c>
      <c r="D220" s="54">
        <v>43.32</v>
      </c>
      <c r="E220" s="55">
        <v>7.0</v>
      </c>
      <c r="F220" s="55" t="s">
        <v>15</v>
      </c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ht="12.75" customHeight="1">
      <c r="A221" s="2"/>
      <c r="B221" s="52" t="s">
        <v>50</v>
      </c>
      <c r="C221" s="53">
        <v>1.4111689814814816</v>
      </c>
      <c r="D221" s="54">
        <v>43.3</v>
      </c>
      <c r="E221" s="55">
        <v>68.0</v>
      </c>
      <c r="F221" s="55" t="s">
        <v>15</v>
      </c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ht="12.75" customHeight="1">
      <c r="A222" s="2"/>
      <c r="B222" s="52" t="s">
        <v>50</v>
      </c>
      <c r="C222" s="53">
        <v>1.4142939814814814</v>
      </c>
      <c r="D222" s="54">
        <v>43.3</v>
      </c>
      <c r="E222" s="55">
        <v>69.0</v>
      </c>
      <c r="F222" s="55" t="s">
        <v>15</v>
      </c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ht="12.75" customHeight="1">
      <c r="A223" s="2"/>
      <c r="B223" s="52" t="s">
        <v>50</v>
      </c>
      <c r="C223" s="53">
        <v>1.4166898148148148</v>
      </c>
      <c r="D223" s="54">
        <v>43.24</v>
      </c>
      <c r="E223" s="55">
        <v>84.0</v>
      </c>
      <c r="F223" s="55" t="s">
        <v>15</v>
      </c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ht="12.75" customHeight="1">
      <c r="A224" s="2"/>
      <c r="B224" s="52" t="s">
        <v>50</v>
      </c>
      <c r="C224" s="53">
        <v>1.4202083333333333</v>
      </c>
      <c r="D224" s="54">
        <v>43.24</v>
      </c>
      <c r="E224" s="55">
        <v>82.0</v>
      </c>
      <c r="F224" s="55" t="s">
        <v>15</v>
      </c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ht="12.75" customHeight="1">
      <c r="A225" s="2"/>
      <c r="B225" s="52" t="s">
        <v>50</v>
      </c>
      <c r="C225" s="53">
        <v>1.4327662037037039</v>
      </c>
      <c r="D225" s="54">
        <v>43.28</v>
      </c>
      <c r="E225" s="55">
        <v>40.0</v>
      </c>
      <c r="F225" s="55" t="s">
        <v>15</v>
      </c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ht="12.75" customHeight="1">
      <c r="A226" s="2"/>
      <c r="B226" s="52" t="s">
        <v>50</v>
      </c>
      <c r="C226" s="53">
        <v>1.4327662037037039</v>
      </c>
      <c r="D226" s="54">
        <v>43.28</v>
      </c>
      <c r="E226" s="55">
        <v>35.0</v>
      </c>
      <c r="F226" s="55" t="s">
        <v>15</v>
      </c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ht="12.75" customHeight="1">
      <c r="A227" s="2"/>
      <c r="B227" s="52" t="s">
        <v>50</v>
      </c>
      <c r="C227" s="53">
        <v>1.4342361111111113</v>
      </c>
      <c r="D227" s="54">
        <v>43.28</v>
      </c>
      <c r="E227" s="55">
        <v>70.0</v>
      </c>
      <c r="F227" s="55" t="s">
        <v>15</v>
      </c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ht="12.75" customHeight="1">
      <c r="A228" s="2"/>
      <c r="B228" s="52" t="s">
        <v>50</v>
      </c>
      <c r="C228" s="53">
        <v>1.4347569444444446</v>
      </c>
      <c r="D228" s="54">
        <v>43.24</v>
      </c>
      <c r="E228" s="55">
        <v>88.0</v>
      </c>
      <c r="F228" s="55" t="s">
        <v>15</v>
      </c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ht="12.75" customHeight="1">
      <c r="A229" s="2"/>
      <c r="B229" s="52" t="s">
        <v>50</v>
      </c>
      <c r="C229" s="53">
        <v>1.4352314814814815</v>
      </c>
      <c r="D229" s="54">
        <v>43.2</v>
      </c>
      <c r="E229" s="55">
        <v>19.0</v>
      </c>
      <c r="F229" s="55" t="s">
        <v>15</v>
      </c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ht="12.75" customHeight="1">
      <c r="A230" s="2"/>
      <c r="B230" s="52" t="s">
        <v>50</v>
      </c>
      <c r="C230" s="53">
        <v>1.4352314814814815</v>
      </c>
      <c r="D230" s="54">
        <v>43.2</v>
      </c>
      <c r="E230" s="55">
        <v>68.0</v>
      </c>
      <c r="F230" s="55" t="s">
        <v>15</v>
      </c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ht="12.75" customHeight="1">
      <c r="A231" s="2"/>
      <c r="B231" s="52" t="s">
        <v>50</v>
      </c>
      <c r="C231" s="53">
        <v>1.4352314814814815</v>
      </c>
      <c r="D231" s="54">
        <v>43.2</v>
      </c>
      <c r="E231" s="55">
        <v>18.0</v>
      </c>
      <c r="F231" s="55" t="s">
        <v>15</v>
      </c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ht="12.75" customHeight="1">
      <c r="A232" s="2"/>
      <c r="B232" s="52" t="s">
        <v>50</v>
      </c>
      <c r="C232" s="53">
        <v>1.4398611111111113</v>
      </c>
      <c r="D232" s="54">
        <v>43.22</v>
      </c>
      <c r="E232" s="55">
        <v>25.0</v>
      </c>
      <c r="F232" s="55" t="s">
        <v>15</v>
      </c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ht="12.75" customHeight="1">
      <c r="A233" s="2"/>
      <c r="B233" s="52" t="s">
        <v>50</v>
      </c>
      <c r="C233" s="53">
        <v>1.4469212962962963</v>
      </c>
      <c r="D233" s="54">
        <v>43.28</v>
      </c>
      <c r="E233" s="55">
        <v>68.0</v>
      </c>
      <c r="F233" s="55" t="s">
        <v>15</v>
      </c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ht="12.75" customHeight="1">
      <c r="A234" s="2"/>
      <c r="B234" s="52" t="s">
        <v>50</v>
      </c>
      <c r="C234" s="53">
        <v>1.4490046296296297</v>
      </c>
      <c r="D234" s="54">
        <v>43.22</v>
      </c>
      <c r="E234" s="55">
        <v>86.0</v>
      </c>
      <c r="F234" s="55" t="s">
        <v>15</v>
      </c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ht="12.75" customHeight="1">
      <c r="A235" s="2"/>
      <c r="B235" s="52" t="s">
        <v>50</v>
      </c>
      <c r="C235" s="53">
        <v>1.4521296296296298</v>
      </c>
      <c r="D235" s="54">
        <v>43.2</v>
      </c>
      <c r="E235" s="55">
        <v>55.0</v>
      </c>
      <c r="F235" s="55" t="s">
        <v>15</v>
      </c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ht="12.75" customHeight="1">
      <c r="A236" s="2"/>
      <c r="B236" s="52" t="s">
        <v>50</v>
      </c>
      <c r="C236" s="53">
        <v>1.4594675925925926</v>
      </c>
      <c r="D236" s="54">
        <v>43.28</v>
      </c>
      <c r="E236" s="55">
        <v>75.0</v>
      </c>
      <c r="F236" s="55" t="s">
        <v>15</v>
      </c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ht="12.75" customHeight="1">
      <c r="A237" s="2"/>
      <c r="B237" s="52" t="s">
        <v>50</v>
      </c>
      <c r="C237" s="53">
        <v>1.4594675925925926</v>
      </c>
      <c r="D237" s="54">
        <v>43.28</v>
      </c>
      <c r="E237" s="55">
        <v>98.0</v>
      </c>
      <c r="F237" s="55" t="s">
        <v>15</v>
      </c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ht="12.75" customHeight="1">
      <c r="A238" s="2"/>
      <c r="B238" s="52" t="s">
        <v>50</v>
      </c>
      <c r="C238" s="53">
        <v>1.4611111111111112</v>
      </c>
      <c r="D238" s="54">
        <v>43.28</v>
      </c>
      <c r="E238" s="55">
        <v>2.0</v>
      </c>
      <c r="F238" s="55" t="s">
        <v>15</v>
      </c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ht="12.75" customHeight="1">
      <c r="A239" s="2"/>
      <c r="B239" s="52" t="s">
        <v>50</v>
      </c>
      <c r="C239" s="53">
        <v>1.4611111111111112</v>
      </c>
      <c r="D239" s="54">
        <v>43.28</v>
      </c>
      <c r="E239" s="55">
        <v>29.0</v>
      </c>
      <c r="F239" s="55" t="s">
        <v>15</v>
      </c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ht="12.75" customHeight="1">
      <c r="A240" s="2"/>
      <c r="B240" s="52" t="s">
        <v>50</v>
      </c>
      <c r="C240" s="53">
        <v>1.4611111111111112</v>
      </c>
      <c r="D240" s="54">
        <v>43.28</v>
      </c>
      <c r="E240" s="55">
        <v>48.0</v>
      </c>
      <c r="F240" s="55" t="s">
        <v>15</v>
      </c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ht="12.75" customHeight="1">
      <c r="A241" s="2"/>
      <c r="B241" s="52" t="s">
        <v>50</v>
      </c>
      <c r="C241" s="53">
        <v>1.461689814814815</v>
      </c>
      <c r="D241" s="54">
        <v>43.28</v>
      </c>
      <c r="E241" s="55">
        <v>2.0</v>
      </c>
      <c r="F241" s="55" t="s">
        <v>15</v>
      </c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ht="12.75" customHeight="1">
      <c r="A242" s="2"/>
      <c r="B242" s="52" t="s">
        <v>50</v>
      </c>
      <c r="C242" s="53">
        <v>1.46625</v>
      </c>
      <c r="D242" s="54">
        <v>43.3</v>
      </c>
      <c r="E242" s="55">
        <v>23.0</v>
      </c>
      <c r="F242" s="55" t="s">
        <v>15</v>
      </c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ht="12.75" customHeight="1">
      <c r="A243" s="2"/>
      <c r="B243" s="52" t="s">
        <v>50</v>
      </c>
      <c r="C243" s="53">
        <v>1.46625</v>
      </c>
      <c r="D243" s="54">
        <v>43.3</v>
      </c>
      <c r="E243" s="55">
        <v>52.0</v>
      </c>
      <c r="F243" s="55" t="s">
        <v>15</v>
      </c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ht="12.75" customHeight="1">
      <c r="A244" s="2"/>
      <c r="B244" s="52" t="s">
        <v>50</v>
      </c>
      <c r="C244" s="53">
        <v>1.4735763888888889</v>
      </c>
      <c r="D244" s="54">
        <v>43.36</v>
      </c>
      <c r="E244" s="55">
        <v>28.0</v>
      </c>
      <c r="F244" s="55" t="s">
        <v>15</v>
      </c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ht="12.75" customHeight="1">
      <c r="A245" s="2"/>
      <c r="B245" s="52" t="s">
        <v>50</v>
      </c>
      <c r="C245" s="53">
        <v>1.4738194444444446</v>
      </c>
      <c r="D245" s="54">
        <v>43.34</v>
      </c>
      <c r="E245" s="55">
        <v>86.0</v>
      </c>
      <c r="F245" s="55" t="s">
        <v>15</v>
      </c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ht="12.75" customHeight="1">
      <c r="A246" s="2"/>
      <c r="B246" s="52" t="s">
        <v>50</v>
      </c>
      <c r="C246" s="53">
        <v>1.4738310185185186</v>
      </c>
      <c r="D246" s="54">
        <v>43.38</v>
      </c>
      <c r="E246" s="55">
        <v>76.0</v>
      </c>
      <c r="F246" s="55" t="s">
        <v>15</v>
      </c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ht="12.75" customHeight="1">
      <c r="A247" s="2"/>
      <c r="B247" s="52" t="s">
        <v>50</v>
      </c>
      <c r="C247" s="53">
        <v>1.4738310185185186</v>
      </c>
      <c r="D247" s="54">
        <v>43.38</v>
      </c>
      <c r="E247" s="55">
        <v>66.0</v>
      </c>
      <c r="F247" s="55" t="s">
        <v>15</v>
      </c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ht="12.75" customHeight="1">
      <c r="A248" s="2"/>
      <c r="B248" s="52" t="s">
        <v>50</v>
      </c>
      <c r="C248" s="53">
        <v>1.4778703703703704</v>
      </c>
      <c r="D248" s="54">
        <v>43.34</v>
      </c>
      <c r="E248" s="55">
        <v>89.0</v>
      </c>
      <c r="F248" s="55" t="s">
        <v>15</v>
      </c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ht="12.75" customHeight="1">
      <c r="A249" s="2"/>
      <c r="B249" s="52" t="s">
        <v>50</v>
      </c>
      <c r="C249" s="53">
        <v>1.4918055555555556</v>
      </c>
      <c r="D249" s="54">
        <v>43.36</v>
      </c>
      <c r="E249" s="55">
        <v>61.0</v>
      </c>
      <c r="F249" s="55" t="s">
        <v>15</v>
      </c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ht="12.75" customHeight="1">
      <c r="A250" s="2"/>
      <c r="B250" s="52" t="s">
        <v>50</v>
      </c>
      <c r="C250" s="53">
        <v>1.491828703703704</v>
      </c>
      <c r="D250" s="54">
        <v>43.38</v>
      </c>
      <c r="E250" s="55">
        <v>27.0</v>
      </c>
      <c r="F250" s="55" t="s">
        <v>15</v>
      </c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ht="12.75" customHeight="1">
      <c r="A251" s="2"/>
      <c r="B251" s="52" t="s">
        <v>50</v>
      </c>
      <c r="C251" s="53">
        <v>1.491828703703704</v>
      </c>
      <c r="D251" s="54">
        <v>43.38</v>
      </c>
      <c r="E251" s="55">
        <v>42.0</v>
      </c>
      <c r="F251" s="55" t="s">
        <v>15</v>
      </c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ht="12.75" customHeight="1">
      <c r="A252" s="2"/>
      <c r="B252" s="52" t="s">
        <v>50</v>
      </c>
      <c r="C252" s="53">
        <v>1.4948148148148148</v>
      </c>
      <c r="D252" s="54">
        <v>43.34</v>
      </c>
      <c r="E252" s="55">
        <v>80.0</v>
      </c>
      <c r="F252" s="55" t="s">
        <v>15</v>
      </c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ht="12.75" customHeight="1">
      <c r="A253" s="2"/>
      <c r="B253" s="52" t="s">
        <v>50</v>
      </c>
      <c r="C253" s="53">
        <v>1.4991898148148148</v>
      </c>
      <c r="D253" s="54">
        <v>43.32</v>
      </c>
      <c r="E253" s="55">
        <v>51.0</v>
      </c>
      <c r="F253" s="55" t="s">
        <v>15</v>
      </c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ht="12.75" customHeight="1">
      <c r="A254" s="2"/>
      <c r="B254" s="52" t="s">
        <v>50</v>
      </c>
      <c r="C254" s="53">
        <v>1.5019907407407407</v>
      </c>
      <c r="D254" s="54">
        <v>43.36</v>
      </c>
      <c r="E254" s="55">
        <v>18.0</v>
      </c>
      <c r="F254" s="55" t="s">
        <v>15</v>
      </c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ht="12.75" customHeight="1">
      <c r="A255" s="2"/>
      <c r="B255" s="52" t="s">
        <v>50</v>
      </c>
      <c r="C255" s="53">
        <v>1.5019907407407407</v>
      </c>
      <c r="D255" s="54">
        <v>43.36</v>
      </c>
      <c r="E255" s="55">
        <v>15.0</v>
      </c>
      <c r="F255" s="55" t="s">
        <v>15</v>
      </c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ht="12.75" customHeight="1">
      <c r="A256" s="2"/>
      <c r="B256" s="52" t="s">
        <v>50</v>
      </c>
      <c r="C256" s="53">
        <v>1.5019907407407407</v>
      </c>
      <c r="D256" s="54">
        <v>43.36</v>
      </c>
      <c r="E256" s="55">
        <v>46.0</v>
      </c>
      <c r="F256" s="55" t="s">
        <v>15</v>
      </c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ht="12.75" customHeight="1">
      <c r="A257" s="2"/>
      <c r="B257" s="52" t="s">
        <v>50</v>
      </c>
      <c r="C257" s="53">
        <v>1.5107407407407407</v>
      </c>
      <c r="D257" s="54">
        <v>43.36</v>
      </c>
      <c r="E257" s="55">
        <v>3.0</v>
      </c>
      <c r="F257" s="55" t="s">
        <v>15</v>
      </c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ht="12.75" customHeight="1">
      <c r="A258" s="2"/>
      <c r="B258" s="52" t="s">
        <v>50</v>
      </c>
      <c r="C258" s="53">
        <v>1.5107407407407407</v>
      </c>
      <c r="D258" s="54">
        <v>43.36</v>
      </c>
      <c r="E258" s="55">
        <v>48.0</v>
      </c>
      <c r="F258" s="55" t="s">
        <v>15</v>
      </c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ht="12.75" customHeight="1">
      <c r="A259" s="2"/>
      <c r="B259" s="52" t="s">
        <v>50</v>
      </c>
      <c r="C259" s="53">
        <v>1.5107407407407407</v>
      </c>
      <c r="D259" s="54">
        <v>43.36</v>
      </c>
      <c r="E259" s="55">
        <v>22.0</v>
      </c>
      <c r="F259" s="55" t="s">
        <v>15</v>
      </c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ht="12.75" customHeight="1">
      <c r="A260" s="2"/>
      <c r="B260" s="52" t="s">
        <v>50</v>
      </c>
      <c r="C260" s="53">
        <v>1.5107407407407407</v>
      </c>
      <c r="D260" s="54">
        <v>43.36</v>
      </c>
      <c r="E260" s="55">
        <v>2.0</v>
      </c>
      <c r="F260" s="55" t="s">
        <v>15</v>
      </c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ht="12.75" customHeight="1">
      <c r="A261" s="2"/>
      <c r="B261" s="52" t="s">
        <v>50</v>
      </c>
      <c r="C261" s="53">
        <v>1.5107407407407407</v>
      </c>
      <c r="D261" s="54">
        <v>43.36</v>
      </c>
      <c r="E261" s="55">
        <v>56.0</v>
      </c>
      <c r="F261" s="55" t="s">
        <v>15</v>
      </c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ht="12.75" customHeight="1">
      <c r="A262" s="2"/>
      <c r="B262" s="52" t="s">
        <v>50</v>
      </c>
      <c r="C262" s="53">
        <v>1.5222916666666668</v>
      </c>
      <c r="D262" s="54">
        <v>43.42</v>
      </c>
      <c r="E262" s="55">
        <v>63.0</v>
      </c>
      <c r="F262" s="55" t="s">
        <v>15</v>
      </c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ht="12.75" customHeight="1">
      <c r="A263" s="2"/>
      <c r="B263" s="52" t="s">
        <v>50</v>
      </c>
      <c r="C263" s="53">
        <v>1.522349537037037</v>
      </c>
      <c r="D263" s="54">
        <v>43.42</v>
      </c>
      <c r="E263" s="55">
        <v>35.0</v>
      </c>
      <c r="F263" s="55" t="s">
        <v>15</v>
      </c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ht="12.75" customHeight="1">
      <c r="A264" s="2"/>
      <c r="B264" s="52" t="s">
        <v>50</v>
      </c>
      <c r="C264" s="53">
        <v>1.522349537037037</v>
      </c>
      <c r="D264" s="54">
        <v>43.42</v>
      </c>
      <c r="E264" s="55">
        <v>31.0</v>
      </c>
      <c r="F264" s="55" t="s">
        <v>15</v>
      </c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ht="12.75" customHeight="1">
      <c r="A265" s="2"/>
      <c r="B265" s="52" t="s">
        <v>50</v>
      </c>
      <c r="C265" s="53">
        <v>1.5294675925925927</v>
      </c>
      <c r="D265" s="54">
        <v>43.4</v>
      </c>
      <c r="E265" s="55">
        <v>84.0</v>
      </c>
      <c r="F265" s="55" t="s">
        <v>15</v>
      </c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ht="12.75" customHeight="1">
      <c r="A266" s="2"/>
      <c r="B266" s="52" t="s">
        <v>50</v>
      </c>
      <c r="C266" s="53">
        <v>1.5306828703703703</v>
      </c>
      <c r="D266" s="54">
        <v>43.42</v>
      </c>
      <c r="E266" s="55">
        <v>61.0</v>
      </c>
      <c r="F266" s="55" t="s">
        <v>15</v>
      </c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ht="12.75" customHeight="1">
      <c r="A267" s="2"/>
      <c r="B267" s="52" t="s">
        <v>50</v>
      </c>
      <c r="C267" s="53">
        <v>1.5407986111111112</v>
      </c>
      <c r="D267" s="54">
        <v>43.46</v>
      </c>
      <c r="E267" s="55">
        <v>31.0</v>
      </c>
      <c r="F267" s="55" t="s">
        <v>15</v>
      </c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ht="12.75" customHeight="1">
      <c r="A268" s="2"/>
      <c r="B268" s="52" t="s">
        <v>50</v>
      </c>
      <c r="C268" s="53">
        <v>1.5407986111111112</v>
      </c>
      <c r="D268" s="54">
        <v>43.46</v>
      </c>
      <c r="E268" s="55">
        <v>53.0</v>
      </c>
      <c r="F268" s="55" t="s">
        <v>15</v>
      </c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ht="12.75" customHeight="1">
      <c r="A269" s="2"/>
      <c r="B269" s="52" t="s">
        <v>50</v>
      </c>
      <c r="C269" s="53">
        <v>1.5444444444444445</v>
      </c>
      <c r="D269" s="54">
        <v>43.44</v>
      </c>
      <c r="E269" s="55">
        <v>94.0</v>
      </c>
      <c r="F269" s="55" t="s">
        <v>15</v>
      </c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ht="12.75" customHeight="1">
      <c r="A270" s="2"/>
      <c r="B270" s="52" t="s">
        <v>50</v>
      </c>
      <c r="C270" s="53">
        <v>1.5464351851851854</v>
      </c>
      <c r="D270" s="54">
        <v>43.44</v>
      </c>
      <c r="E270" s="55">
        <v>76.0</v>
      </c>
      <c r="F270" s="55" t="s">
        <v>15</v>
      </c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ht="12.75" customHeight="1">
      <c r="A271" s="2"/>
      <c r="B271" s="52" t="s">
        <v>50</v>
      </c>
      <c r="C271" s="53">
        <v>1.5464351851851854</v>
      </c>
      <c r="D271" s="54">
        <v>43.44</v>
      </c>
      <c r="E271" s="55">
        <v>76.0</v>
      </c>
      <c r="F271" s="55" t="s">
        <v>15</v>
      </c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ht="12.75" customHeight="1">
      <c r="A272" s="2"/>
      <c r="B272" s="52" t="s">
        <v>50</v>
      </c>
      <c r="C272" s="53">
        <v>1.549513888888889</v>
      </c>
      <c r="D272" s="54">
        <v>43.42</v>
      </c>
      <c r="E272" s="55">
        <v>14.0</v>
      </c>
      <c r="F272" s="55" t="s">
        <v>15</v>
      </c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ht="12.75" customHeight="1">
      <c r="A273" s="2"/>
      <c r="B273" s="52" t="s">
        <v>50</v>
      </c>
      <c r="C273" s="53">
        <v>1.5503703703703704</v>
      </c>
      <c r="D273" s="54">
        <v>43.42</v>
      </c>
      <c r="E273" s="55">
        <v>29.0</v>
      </c>
      <c r="F273" s="55" t="s">
        <v>15</v>
      </c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ht="12.75" customHeight="1">
      <c r="A274" s="2"/>
      <c r="B274" s="52" t="s">
        <v>50</v>
      </c>
      <c r="C274" s="53">
        <v>1.5503703703703704</v>
      </c>
      <c r="D274" s="54">
        <v>43.42</v>
      </c>
      <c r="E274" s="55">
        <v>37.0</v>
      </c>
      <c r="F274" s="55" t="s">
        <v>15</v>
      </c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ht="12.75" customHeight="1">
      <c r="A275" s="2"/>
      <c r="B275" s="52" t="s">
        <v>50</v>
      </c>
      <c r="C275" s="53">
        <v>1.5562615740740742</v>
      </c>
      <c r="D275" s="54">
        <v>43.4</v>
      </c>
      <c r="E275" s="55">
        <v>71.0</v>
      </c>
      <c r="F275" s="55" t="s">
        <v>15</v>
      </c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ht="12.75" customHeight="1">
      <c r="A276" s="2"/>
      <c r="B276" s="52" t="s">
        <v>50</v>
      </c>
      <c r="C276" s="53">
        <v>1.5562615740740742</v>
      </c>
      <c r="D276" s="54">
        <v>43.4</v>
      </c>
      <c r="E276" s="55">
        <v>44.0</v>
      </c>
      <c r="F276" s="55" t="s">
        <v>15</v>
      </c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ht="12.75" customHeight="1">
      <c r="A277" s="2"/>
      <c r="B277" s="52" t="s">
        <v>50</v>
      </c>
      <c r="C277" s="53">
        <v>1.5562615740740742</v>
      </c>
      <c r="D277" s="54">
        <v>43.4</v>
      </c>
      <c r="E277" s="55">
        <v>6.0</v>
      </c>
      <c r="F277" s="55" t="s">
        <v>15</v>
      </c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ht="12.75" customHeight="1">
      <c r="A278" s="2"/>
      <c r="B278" s="52" t="s">
        <v>50</v>
      </c>
      <c r="C278" s="53">
        <v>1.5562615740740742</v>
      </c>
      <c r="D278" s="54">
        <v>43.4</v>
      </c>
      <c r="E278" s="55">
        <v>60.0</v>
      </c>
      <c r="F278" s="55" t="s">
        <v>15</v>
      </c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ht="12.75" customHeight="1">
      <c r="A279" s="2"/>
      <c r="B279" s="52" t="s">
        <v>50</v>
      </c>
      <c r="C279" s="53">
        <v>1.5562615740740742</v>
      </c>
      <c r="D279" s="54">
        <v>43.4</v>
      </c>
      <c r="E279" s="55">
        <v>52.0</v>
      </c>
      <c r="F279" s="55" t="s">
        <v>15</v>
      </c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ht="12.75" customHeight="1">
      <c r="A280" s="2"/>
      <c r="B280" s="52" t="s">
        <v>50</v>
      </c>
      <c r="C280" s="53">
        <v>1.5562615740740742</v>
      </c>
      <c r="D280" s="54">
        <v>43.4</v>
      </c>
      <c r="E280" s="55">
        <v>67.0</v>
      </c>
      <c r="F280" s="55" t="s">
        <v>15</v>
      </c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ht="12.75" customHeight="1">
      <c r="A281" s="2"/>
      <c r="B281" s="52" t="s">
        <v>50</v>
      </c>
      <c r="C281" s="53">
        <v>1.5562615740740742</v>
      </c>
      <c r="D281" s="54">
        <v>43.4</v>
      </c>
      <c r="E281" s="55">
        <v>80.0</v>
      </c>
      <c r="F281" s="55" t="s">
        <v>15</v>
      </c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ht="12.75" customHeight="1">
      <c r="A282" s="2"/>
      <c r="B282" s="52" t="s">
        <v>50</v>
      </c>
      <c r="C282" s="53">
        <v>1.5779166666666666</v>
      </c>
      <c r="D282" s="54">
        <v>43.44</v>
      </c>
      <c r="E282" s="55">
        <v>60.0</v>
      </c>
      <c r="F282" s="55" t="s">
        <v>15</v>
      </c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ht="12.75" customHeight="1">
      <c r="A283" s="2"/>
      <c r="B283" s="52" t="s">
        <v>50</v>
      </c>
      <c r="C283" s="53">
        <v>1.5894212962962964</v>
      </c>
      <c r="D283" s="54">
        <v>43.42</v>
      </c>
      <c r="E283" s="55">
        <v>53.0</v>
      </c>
      <c r="F283" s="55" t="s">
        <v>15</v>
      </c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ht="12.75" customHeight="1">
      <c r="A284" s="2"/>
      <c r="B284" s="52" t="s">
        <v>50</v>
      </c>
      <c r="C284" s="53">
        <v>1.5932060185185186</v>
      </c>
      <c r="D284" s="54">
        <v>43.42</v>
      </c>
      <c r="E284" s="55">
        <v>61.0</v>
      </c>
      <c r="F284" s="55" t="s">
        <v>15</v>
      </c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ht="12.75" customHeight="1">
      <c r="A285" s="2"/>
      <c r="B285" s="52" t="s">
        <v>50</v>
      </c>
      <c r="C285" s="53">
        <v>1.5932060185185186</v>
      </c>
      <c r="D285" s="54">
        <v>43.42</v>
      </c>
      <c r="E285" s="55">
        <v>22.0</v>
      </c>
      <c r="F285" s="55" t="s">
        <v>15</v>
      </c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ht="12.75" customHeight="1">
      <c r="A286" s="2"/>
      <c r="B286" s="52" t="s">
        <v>50</v>
      </c>
      <c r="C286" s="53">
        <v>1.5967361111111111</v>
      </c>
      <c r="D286" s="54">
        <v>43.4</v>
      </c>
      <c r="E286" s="55">
        <v>49.0</v>
      </c>
      <c r="F286" s="55" t="s">
        <v>15</v>
      </c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ht="12.75" customHeight="1">
      <c r="A287" s="2"/>
      <c r="B287" s="52" t="s">
        <v>50</v>
      </c>
      <c r="C287" s="53">
        <v>1.6055324074074073</v>
      </c>
      <c r="D287" s="54">
        <v>43.34</v>
      </c>
      <c r="E287" s="55">
        <v>72.0</v>
      </c>
      <c r="F287" s="55" t="s">
        <v>15</v>
      </c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ht="12.75" customHeight="1">
      <c r="A288" s="2"/>
      <c r="B288" s="52" t="s">
        <v>50</v>
      </c>
      <c r="C288" s="53">
        <v>1.6117476851851853</v>
      </c>
      <c r="D288" s="54">
        <v>43.34</v>
      </c>
      <c r="E288" s="55">
        <v>6.0</v>
      </c>
      <c r="F288" s="55" t="s">
        <v>15</v>
      </c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ht="12.75" customHeight="1">
      <c r="A289" s="2"/>
      <c r="B289" s="52" t="s">
        <v>50</v>
      </c>
      <c r="C289" s="53">
        <v>1.6117476851851853</v>
      </c>
      <c r="D289" s="54">
        <v>43.32</v>
      </c>
      <c r="E289" s="55">
        <v>68.0</v>
      </c>
      <c r="F289" s="55" t="s">
        <v>15</v>
      </c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ht="12.75" customHeight="1">
      <c r="A290" s="2"/>
      <c r="B290" s="52" t="s">
        <v>50</v>
      </c>
      <c r="C290" s="53">
        <v>1.6152546296296297</v>
      </c>
      <c r="D290" s="54">
        <v>43.28</v>
      </c>
      <c r="E290" s="55">
        <v>9.0</v>
      </c>
      <c r="F290" s="55" t="s">
        <v>15</v>
      </c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ht="12.75" customHeight="1">
      <c r="A291" s="2"/>
      <c r="B291" s="52" t="s">
        <v>50</v>
      </c>
      <c r="C291" s="53">
        <v>1.6191666666666669</v>
      </c>
      <c r="D291" s="54">
        <v>43.3</v>
      </c>
      <c r="E291" s="55">
        <v>6.0</v>
      </c>
      <c r="F291" s="55" t="s">
        <v>15</v>
      </c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ht="12.75" customHeight="1">
      <c r="A292" s="2"/>
      <c r="B292" s="52" t="s">
        <v>50</v>
      </c>
      <c r="C292" s="53">
        <v>1.6191666666666669</v>
      </c>
      <c r="D292" s="54">
        <v>43.3</v>
      </c>
      <c r="E292" s="55">
        <v>83.0</v>
      </c>
      <c r="F292" s="55" t="s">
        <v>15</v>
      </c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ht="12.75" customHeight="1">
      <c r="A293" s="2"/>
      <c r="B293" s="52" t="s">
        <v>50</v>
      </c>
      <c r="C293" s="53">
        <v>1.619236111111111</v>
      </c>
      <c r="D293" s="54">
        <v>43.26</v>
      </c>
      <c r="E293" s="55">
        <v>86.0</v>
      </c>
      <c r="F293" s="55" t="s">
        <v>15</v>
      </c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ht="12.75" customHeight="1">
      <c r="A294" s="2"/>
      <c r="B294" s="52" t="s">
        <v>50</v>
      </c>
      <c r="C294" s="53">
        <v>1.6228587962962964</v>
      </c>
      <c r="D294" s="54">
        <v>43.26</v>
      </c>
      <c r="E294" s="55">
        <v>33.0</v>
      </c>
      <c r="F294" s="55" t="s">
        <v>15</v>
      </c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ht="12.75" customHeight="1">
      <c r="A295" s="2"/>
      <c r="B295" s="52" t="s">
        <v>50</v>
      </c>
      <c r="C295" s="53">
        <v>1.6228587962962964</v>
      </c>
      <c r="D295" s="54">
        <v>43.26</v>
      </c>
      <c r="E295" s="55">
        <v>25.0</v>
      </c>
      <c r="F295" s="55" t="s">
        <v>15</v>
      </c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ht="12.75" customHeight="1">
      <c r="A296" s="2"/>
      <c r="B296" s="52" t="s">
        <v>50</v>
      </c>
      <c r="C296" s="53">
        <v>1.6228587962962964</v>
      </c>
      <c r="D296" s="54">
        <v>43.26</v>
      </c>
      <c r="E296" s="55">
        <v>77.0</v>
      </c>
      <c r="F296" s="55" t="s">
        <v>15</v>
      </c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ht="12.75" customHeight="1">
      <c r="A297" s="2"/>
      <c r="B297" s="52" t="s">
        <v>50</v>
      </c>
      <c r="C297" s="53">
        <v>1.6228587962962964</v>
      </c>
      <c r="D297" s="54">
        <v>43.26</v>
      </c>
      <c r="E297" s="55">
        <v>58.0</v>
      </c>
      <c r="F297" s="55" t="s">
        <v>15</v>
      </c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ht="12.75" customHeight="1">
      <c r="A298" s="2"/>
      <c r="B298" s="52" t="s">
        <v>50</v>
      </c>
      <c r="C298" s="53">
        <v>1.6228587962962964</v>
      </c>
      <c r="D298" s="54">
        <v>43.26</v>
      </c>
      <c r="E298" s="55">
        <v>93.0</v>
      </c>
      <c r="F298" s="55" t="s">
        <v>15</v>
      </c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ht="12.75" customHeight="1">
      <c r="A299" s="2"/>
      <c r="B299" s="52" t="s">
        <v>50</v>
      </c>
      <c r="C299" s="53">
        <v>1.6235532407407407</v>
      </c>
      <c r="D299" s="54">
        <v>43.28</v>
      </c>
      <c r="E299" s="55">
        <v>76.0</v>
      </c>
      <c r="F299" s="55" t="s">
        <v>15</v>
      </c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ht="12.75" customHeight="1">
      <c r="A300" s="2"/>
      <c r="B300" s="52" t="s">
        <v>50</v>
      </c>
      <c r="C300" s="53">
        <v>1.6457291666666667</v>
      </c>
      <c r="D300" s="54">
        <v>43.26</v>
      </c>
      <c r="E300" s="55">
        <v>52.0</v>
      </c>
      <c r="F300" s="55" t="s">
        <v>15</v>
      </c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ht="12.75" customHeight="1">
      <c r="A301" s="2"/>
      <c r="B301" s="52" t="s">
        <v>50</v>
      </c>
      <c r="C301" s="53">
        <v>1.6457291666666667</v>
      </c>
      <c r="D301" s="54">
        <v>43.26</v>
      </c>
      <c r="E301" s="55">
        <v>82.0</v>
      </c>
      <c r="F301" s="55" t="s">
        <v>15</v>
      </c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ht="12.75" customHeight="1">
      <c r="A302" s="2"/>
      <c r="B302" s="52" t="s">
        <v>50</v>
      </c>
      <c r="C302" s="53">
        <v>1.645763888888889</v>
      </c>
      <c r="D302" s="54">
        <v>43.26</v>
      </c>
      <c r="E302" s="55">
        <v>7.0</v>
      </c>
      <c r="F302" s="55" t="s">
        <v>15</v>
      </c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ht="12.75" customHeight="1">
      <c r="A303" s="2"/>
      <c r="B303" s="52" t="s">
        <v>50</v>
      </c>
      <c r="C303" s="53">
        <v>1.645763888888889</v>
      </c>
      <c r="D303" s="54">
        <v>43.26</v>
      </c>
      <c r="E303" s="55">
        <v>81.0</v>
      </c>
      <c r="F303" s="55" t="s">
        <v>15</v>
      </c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ht="12.75" customHeight="1">
      <c r="A304" s="2"/>
      <c r="B304" s="52" t="s">
        <v>50</v>
      </c>
      <c r="C304" s="53">
        <v>1.645763888888889</v>
      </c>
      <c r="D304" s="54">
        <v>43.26</v>
      </c>
      <c r="E304" s="55">
        <v>31.0</v>
      </c>
      <c r="F304" s="55" t="s">
        <v>15</v>
      </c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ht="12.75" customHeight="1">
      <c r="A305" s="2"/>
      <c r="B305" s="52" t="s">
        <v>50</v>
      </c>
      <c r="C305" s="53">
        <v>1.645763888888889</v>
      </c>
      <c r="D305" s="54">
        <v>43.26</v>
      </c>
      <c r="E305" s="55">
        <v>31.0</v>
      </c>
      <c r="F305" s="55" t="s">
        <v>15</v>
      </c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ht="12.75" customHeight="1">
      <c r="A306" s="2"/>
      <c r="B306" s="52" t="s">
        <v>50</v>
      </c>
      <c r="C306" s="53">
        <v>1.645763888888889</v>
      </c>
      <c r="D306" s="54">
        <v>43.26</v>
      </c>
      <c r="E306" s="55">
        <v>76.0</v>
      </c>
      <c r="F306" s="55" t="s">
        <v>15</v>
      </c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ht="12.75" customHeight="1">
      <c r="A307" s="2"/>
      <c r="B307" s="52" t="s">
        <v>50</v>
      </c>
      <c r="C307" s="53">
        <v>1.645763888888889</v>
      </c>
      <c r="D307" s="54">
        <v>43.26</v>
      </c>
      <c r="E307" s="55">
        <v>67.0</v>
      </c>
      <c r="F307" s="55" t="s">
        <v>15</v>
      </c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ht="12.75" customHeight="1">
      <c r="A308" s="2"/>
      <c r="B308" s="52" t="s">
        <v>50</v>
      </c>
      <c r="C308" s="53">
        <v>1.645763888888889</v>
      </c>
      <c r="D308" s="54">
        <v>43.26</v>
      </c>
      <c r="E308" s="55">
        <v>57.0</v>
      </c>
      <c r="F308" s="55" t="s">
        <v>15</v>
      </c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ht="12.75" customHeight="1">
      <c r="A309" s="2"/>
      <c r="B309" s="52" t="s">
        <v>50</v>
      </c>
      <c r="C309" s="53">
        <v>1.645763888888889</v>
      </c>
      <c r="D309" s="54">
        <v>43.26</v>
      </c>
      <c r="E309" s="55">
        <v>78.0</v>
      </c>
      <c r="F309" s="55" t="s">
        <v>15</v>
      </c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ht="12.75" customHeight="1">
      <c r="A310" s="2"/>
      <c r="B310" s="52" t="s">
        <v>50</v>
      </c>
      <c r="C310" s="53">
        <v>1.645763888888889</v>
      </c>
      <c r="D310" s="54">
        <v>43.26</v>
      </c>
      <c r="E310" s="55">
        <v>89.0</v>
      </c>
      <c r="F310" s="55" t="s">
        <v>15</v>
      </c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ht="12.75" customHeight="1">
      <c r="A311" s="2"/>
      <c r="B311" s="52" t="s">
        <v>50</v>
      </c>
      <c r="C311" s="53">
        <v>1.646076388888889</v>
      </c>
      <c r="D311" s="54">
        <v>43.26</v>
      </c>
      <c r="E311" s="55">
        <v>52.0</v>
      </c>
      <c r="F311" s="55" t="s">
        <v>15</v>
      </c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ht="12.75" customHeight="1">
      <c r="A312" s="2"/>
      <c r="B312" s="52" t="s">
        <v>50</v>
      </c>
      <c r="C312" s="53">
        <v>1.6468865740740741</v>
      </c>
      <c r="D312" s="54">
        <v>43.18</v>
      </c>
      <c r="E312" s="55">
        <v>18.0</v>
      </c>
      <c r="F312" s="55" t="s">
        <v>15</v>
      </c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ht="12.75" customHeight="1">
      <c r="A313" s="2"/>
      <c r="B313" s="52" t="s">
        <v>50</v>
      </c>
      <c r="C313" s="53">
        <v>1.6469328703703703</v>
      </c>
      <c r="D313" s="54">
        <v>43.18</v>
      </c>
      <c r="E313" s="55">
        <v>26.0</v>
      </c>
      <c r="F313" s="55" t="s">
        <v>15</v>
      </c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ht="12.75" customHeight="1">
      <c r="A314" s="2"/>
      <c r="B314" s="52" t="s">
        <v>50</v>
      </c>
      <c r="C314" s="53">
        <v>1.6469328703703703</v>
      </c>
      <c r="D314" s="54">
        <v>43.18</v>
      </c>
      <c r="E314" s="55">
        <v>64.0</v>
      </c>
      <c r="F314" s="55" t="s">
        <v>15</v>
      </c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ht="12.75" customHeight="1">
      <c r="A315" s="2"/>
      <c r="B315" s="52" t="s">
        <v>50</v>
      </c>
      <c r="C315" s="53">
        <v>1.6469328703703703</v>
      </c>
      <c r="D315" s="54">
        <v>43.18</v>
      </c>
      <c r="E315" s="55">
        <v>7.0</v>
      </c>
      <c r="F315" s="55" t="s">
        <v>15</v>
      </c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ht="12.75" customHeight="1">
      <c r="A316" s="2"/>
      <c r="B316" s="52" t="s">
        <v>50</v>
      </c>
      <c r="C316" s="53">
        <v>1.6520833333333333</v>
      </c>
      <c r="D316" s="54">
        <v>43.18</v>
      </c>
      <c r="E316" s="55">
        <v>60.0</v>
      </c>
      <c r="F316" s="55" t="s">
        <v>15</v>
      </c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ht="12.75" customHeight="1">
      <c r="A317" s="2"/>
      <c r="B317" s="52" t="s">
        <v>50</v>
      </c>
      <c r="C317" s="53">
        <v>1.6555208333333333</v>
      </c>
      <c r="D317" s="54">
        <v>43.16</v>
      </c>
      <c r="E317" s="55">
        <v>95.0</v>
      </c>
      <c r="F317" s="55" t="s">
        <v>15</v>
      </c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ht="12.75" customHeight="1">
      <c r="A318" s="2"/>
      <c r="B318" s="52" t="s">
        <v>50</v>
      </c>
      <c r="C318" s="53">
        <v>1.656076388888889</v>
      </c>
      <c r="D318" s="54">
        <v>43.14</v>
      </c>
      <c r="E318" s="55">
        <v>1.0</v>
      </c>
      <c r="F318" s="55" t="s">
        <v>15</v>
      </c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ht="12.75" customHeight="1">
      <c r="A319" s="2"/>
      <c r="B319" s="52" t="s">
        <v>50</v>
      </c>
      <c r="C319" s="53">
        <v>1.6561226851851851</v>
      </c>
      <c r="D319" s="54">
        <v>43.16</v>
      </c>
      <c r="E319" s="55">
        <v>76.0</v>
      </c>
      <c r="F319" s="55" t="s">
        <v>15</v>
      </c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ht="12.75" customHeight="1">
      <c r="A320" s="2"/>
      <c r="B320" s="52" t="s">
        <v>50</v>
      </c>
      <c r="C320" s="53">
        <v>1.6561226851851851</v>
      </c>
      <c r="D320" s="54">
        <v>43.16</v>
      </c>
      <c r="E320" s="55">
        <v>20.0</v>
      </c>
      <c r="F320" s="55" t="s">
        <v>15</v>
      </c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ht="12.75" customHeight="1">
      <c r="A321" s="2"/>
      <c r="B321" s="52" t="s">
        <v>50</v>
      </c>
      <c r="C321" s="53">
        <v>1.6561226851851851</v>
      </c>
      <c r="D321" s="54">
        <v>43.16</v>
      </c>
      <c r="E321" s="55">
        <v>1.0</v>
      </c>
      <c r="F321" s="55" t="s">
        <v>15</v>
      </c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ht="12.75" customHeight="1">
      <c r="A322" s="2"/>
      <c r="B322" s="52" t="s">
        <v>50</v>
      </c>
      <c r="C322" s="53">
        <v>1.6561226851851851</v>
      </c>
      <c r="D322" s="54">
        <v>43.16</v>
      </c>
      <c r="E322" s="55">
        <v>28.0</v>
      </c>
      <c r="F322" s="55" t="s">
        <v>15</v>
      </c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ht="12.75" customHeight="1">
      <c r="A323" s="2"/>
      <c r="B323" s="52" t="s">
        <v>50</v>
      </c>
      <c r="C323" s="53">
        <v>1.6561226851851851</v>
      </c>
      <c r="D323" s="54">
        <v>43.16</v>
      </c>
      <c r="E323" s="55">
        <v>31.0</v>
      </c>
      <c r="F323" s="55" t="s">
        <v>15</v>
      </c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ht="12.75" customHeight="1">
      <c r="A324" s="2"/>
      <c r="B324" s="52" t="s">
        <v>50</v>
      </c>
      <c r="C324" s="53">
        <v>1.6564351851851853</v>
      </c>
      <c r="D324" s="54">
        <v>43.14</v>
      </c>
      <c r="E324" s="55">
        <v>85.0</v>
      </c>
      <c r="F324" s="55" t="s">
        <v>15</v>
      </c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ht="12.75" customHeight="1">
      <c r="A325" s="2"/>
      <c r="B325" s="52" t="s">
        <v>50</v>
      </c>
      <c r="C325" s="53">
        <v>1.666712962962963</v>
      </c>
      <c r="D325" s="54">
        <v>43.16</v>
      </c>
      <c r="E325" s="55">
        <v>80.0</v>
      </c>
      <c r="F325" s="55" t="s">
        <v>15</v>
      </c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ht="12.75" customHeight="1">
      <c r="A326" s="2"/>
      <c r="B326" s="52" t="s">
        <v>50</v>
      </c>
      <c r="C326" s="53">
        <v>1.666712962962963</v>
      </c>
      <c r="D326" s="54">
        <v>43.2</v>
      </c>
      <c r="E326" s="55">
        <v>65.0</v>
      </c>
      <c r="F326" s="55" t="s">
        <v>15</v>
      </c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ht="12.75" customHeight="1">
      <c r="A327" s="2"/>
      <c r="B327" s="52" t="s">
        <v>50</v>
      </c>
      <c r="C327" s="53">
        <v>1.6668171296296297</v>
      </c>
      <c r="D327" s="54">
        <v>43.2</v>
      </c>
      <c r="E327" s="55">
        <v>30.0</v>
      </c>
      <c r="F327" s="55" t="s">
        <v>15</v>
      </c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ht="12.75" customHeight="1">
      <c r="A328" s="2"/>
      <c r="B328" s="52" t="s">
        <v>50</v>
      </c>
      <c r="C328" s="53">
        <v>1.6668171296296297</v>
      </c>
      <c r="D328" s="54">
        <v>43.2</v>
      </c>
      <c r="E328" s="55">
        <v>113.0</v>
      </c>
      <c r="F328" s="55" t="s">
        <v>15</v>
      </c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ht="12.75" customHeight="1">
      <c r="A329" s="2"/>
      <c r="B329" s="52" t="s">
        <v>50</v>
      </c>
      <c r="C329" s="53">
        <v>1.666840277777778</v>
      </c>
      <c r="D329" s="54">
        <v>43.2</v>
      </c>
      <c r="E329" s="55">
        <v>2.0</v>
      </c>
      <c r="F329" s="55" t="s">
        <v>15</v>
      </c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ht="12.75" customHeight="1">
      <c r="A330" s="2"/>
      <c r="B330" s="52" t="s">
        <v>50</v>
      </c>
      <c r="C330" s="53">
        <v>1.666840277777778</v>
      </c>
      <c r="D330" s="54">
        <v>43.18</v>
      </c>
      <c r="E330" s="55">
        <v>85.0</v>
      </c>
      <c r="F330" s="55" t="s">
        <v>15</v>
      </c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ht="12.75" customHeight="1">
      <c r="A331" s="2"/>
      <c r="B331" s="52" t="s">
        <v>50</v>
      </c>
      <c r="C331" s="53">
        <v>1.6669907407407407</v>
      </c>
      <c r="D331" s="54">
        <v>43.16</v>
      </c>
      <c r="E331" s="55">
        <v>11.0</v>
      </c>
      <c r="F331" s="55" t="s">
        <v>15</v>
      </c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ht="12.75" customHeight="1">
      <c r="A332" s="2"/>
      <c r="B332" s="52" t="s">
        <v>50</v>
      </c>
      <c r="C332" s="53">
        <v>1.6669907407407407</v>
      </c>
      <c r="D332" s="54">
        <v>43.16</v>
      </c>
      <c r="E332" s="55">
        <v>125.0</v>
      </c>
      <c r="F332" s="55" t="s">
        <v>15</v>
      </c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ht="12.75" customHeight="1">
      <c r="A333" s="2"/>
      <c r="B333" s="52" t="s">
        <v>50</v>
      </c>
      <c r="C333" s="53">
        <v>1.6673611111111113</v>
      </c>
      <c r="D333" s="54">
        <v>43.06</v>
      </c>
      <c r="E333" s="55">
        <v>88.0</v>
      </c>
      <c r="F333" s="55" t="s">
        <v>15</v>
      </c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ht="12.75" customHeight="1">
      <c r="A334" s="2"/>
      <c r="B334" s="52" t="s">
        <v>50</v>
      </c>
      <c r="C334" s="53">
        <v>1.6673958333333334</v>
      </c>
      <c r="D334" s="54">
        <v>43.08</v>
      </c>
      <c r="E334" s="55">
        <v>20.0</v>
      </c>
      <c r="F334" s="55" t="s">
        <v>15</v>
      </c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ht="12.75" customHeight="1">
      <c r="A335" s="2"/>
      <c r="B335" s="52" t="s">
        <v>50</v>
      </c>
      <c r="C335" s="53">
        <v>1.6680671296296297</v>
      </c>
      <c r="D335" s="54">
        <v>43.08</v>
      </c>
      <c r="E335" s="55">
        <v>5.0</v>
      </c>
      <c r="F335" s="55" t="s">
        <v>15</v>
      </c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ht="12.75" customHeight="1">
      <c r="A336" s="2"/>
      <c r="B336" s="52" t="s">
        <v>50</v>
      </c>
      <c r="C336" s="53">
        <v>1.6691898148148148</v>
      </c>
      <c r="D336" s="54">
        <v>43.04</v>
      </c>
      <c r="E336" s="55">
        <v>100.0</v>
      </c>
      <c r="F336" s="55" t="s">
        <v>15</v>
      </c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ht="12.75" customHeight="1">
      <c r="A337" s="2"/>
      <c r="B337" s="52" t="s">
        <v>50</v>
      </c>
      <c r="C337" s="53">
        <v>1.6691898148148148</v>
      </c>
      <c r="D337" s="54">
        <v>43.06</v>
      </c>
      <c r="E337" s="55">
        <v>4.0</v>
      </c>
      <c r="F337" s="55" t="s">
        <v>15</v>
      </c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ht="12.75" customHeight="1">
      <c r="A338" s="2"/>
      <c r="B338" s="52" t="s">
        <v>50</v>
      </c>
      <c r="C338" s="53">
        <v>1.6691898148148148</v>
      </c>
      <c r="D338" s="54">
        <v>43.06</v>
      </c>
      <c r="E338" s="55">
        <v>81.0</v>
      </c>
      <c r="F338" s="55" t="s">
        <v>15</v>
      </c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ht="12.75" customHeight="1">
      <c r="A339" s="2"/>
      <c r="B339" s="52" t="s">
        <v>50</v>
      </c>
      <c r="C339" s="53">
        <v>1.6691898148148148</v>
      </c>
      <c r="D339" s="54">
        <v>43.06</v>
      </c>
      <c r="E339" s="55">
        <v>13.0</v>
      </c>
      <c r="F339" s="55" t="s">
        <v>15</v>
      </c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ht="12.75" customHeight="1">
      <c r="A340" s="2"/>
      <c r="B340" s="52" t="s">
        <v>50</v>
      </c>
      <c r="C340" s="53">
        <v>1.6733912037037038</v>
      </c>
      <c r="D340" s="54">
        <v>43.0</v>
      </c>
      <c r="E340" s="55">
        <v>85.0</v>
      </c>
      <c r="F340" s="55" t="s">
        <v>15</v>
      </c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ht="12.75" customHeight="1">
      <c r="A341" s="2"/>
      <c r="B341" s="52" t="s">
        <v>50</v>
      </c>
      <c r="C341" s="53">
        <v>1.674027777777778</v>
      </c>
      <c r="D341" s="54">
        <v>43.0</v>
      </c>
      <c r="E341" s="55">
        <v>9.0</v>
      </c>
      <c r="F341" s="55" t="s">
        <v>15</v>
      </c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ht="12.75" customHeight="1">
      <c r="A342" s="2"/>
      <c r="B342" s="52" t="s">
        <v>50</v>
      </c>
      <c r="C342" s="53">
        <v>1.6763078703703704</v>
      </c>
      <c r="D342" s="54">
        <v>43.02</v>
      </c>
      <c r="E342" s="55">
        <v>1.0</v>
      </c>
      <c r="F342" s="55" t="s">
        <v>15</v>
      </c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ht="12.75" customHeight="1">
      <c r="A343" s="2"/>
      <c r="B343" s="52" t="s">
        <v>50</v>
      </c>
      <c r="C343" s="53">
        <v>1.6763078703703704</v>
      </c>
      <c r="D343" s="54">
        <v>43.02</v>
      </c>
      <c r="E343" s="55">
        <v>69.0</v>
      </c>
      <c r="F343" s="55" t="s">
        <v>15</v>
      </c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ht="12.75" customHeight="1">
      <c r="A344" s="2"/>
      <c r="B344" s="52" t="s">
        <v>50</v>
      </c>
      <c r="C344" s="53">
        <v>1.6763194444444445</v>
      </c>
      <c r="D344" s="54">
        <v>43.04</v>
      </c>
      <c r="E344" s="55">
        <v>71.0</v>
      </c>
      <c r="F344" s="55" t="s">
        <v>15</v>
      </c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ht="12.75" customHeight="1">
      <c r="A345" s="2"/>
      <c r="B345" s="52" t="s">
        <v>50</v>
      </c>
      <c r="C345" s="53">
        <v>1.6764699074074076</v>
      </c>
      <c r="D345" s="54">
        <v>43.04</v>
      </c>
      <c r="E345" s="55">
        <v>1.0</v>
      </c>
      <c r="F345" s="55" t="s">
        <v>15</v>
      </c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ht="12.75" customHeight="1">
      <c r="A346" s="2"/>
      <c r="B346" s="52" t="s">
        <v>50</v>
      </c>
      <c r="C346" s="53">
        <v>1.6764814814814815</v>
      </c>
      <c r="D346" s="54">
        <v>43.04</v>
      </c>
      <c r="E346" s="55">
        <v>17.0</v>
      </c>
      <c r="F346" s="55" t="s">
        <v>15</v>
      </c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ht="12.75" customHeight="1">
      <c r="A347" s="2"/>
      <c r="B347" s="52" t="s">
        <v>50</v>
      </c>
      <c r="C347" s="53">
        <v>1.677152777777778</v>
      </c>
      <c r="D347" s="54">
        <v>43.08</v>
      </c>
      <c r="E347" s="55">
        <v>71.0</v>
      </c>
      <c r="F347" s="55" t="s">
        <v>15</v>
      </c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ht="12.75" customHeight="1">
      <c r="A348" s="2"/>
      <c r="B348" s="52" t="s">
        <v>50</v>
      </c>
      <c r="C348" s="53">
        <v>1.682662037037037</v>
      </c>
      <c r="D348" s="54">
        <v>43.06</v>
      </c>
      <c r="E348" s="55">
        <v>87.0</v>
      </c>
      <c r="F348" s="55" t="s">
        <v>15</v>
      </c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ht="12.75" customHeight="1">
      <c r="A349" s="2"/>
      <c r="B349" s="52" t="s">
        <v>50</v>
      </c>
      <c r="C349" s="53">
        <v>1.6828472222222224</v>
      </c>
      <c r="D349" s="54">
        <v>43.04</v>
      </c>
      <c r="E349" s="55">
        <v>22.0</v>
      </c>
      <c r="F349" s="55" t="s">
        <v>15</v>
      </c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ht="12.75" customHeight="1">
      <c r="A350" s="2"/>
      <c r="B350" s="52" t="s">
        <v>50</v>
      </c>
      <c r="C350" s="53">
        <v>1.6828703703703705</v>
      </c>
      <c r="D350" s="54">
        <v>43.04</v>
      </c>
      <c r="E350" s="55">
        <v>28.0</v>
      </c>
      <c r="F350" s="55" t="s">
        <v>15</v>
      </c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ht="12.75" customHeight="1">
      <c r="A351" s="2"/>
      <c r="B351" s="52" t="s">
        <v>50</v>
      </c>
      <c r="C351" s="53">
        <v>1.6828703703703705</v>
      </c>
      <c r="D351" s="54">
        <v>43.04</v>
      </c>
      <c r="E351" s="55">
        <v>46.0</v>
      </c>
      <c r="F351" s="55" t="s">
        <v>15</v>
      </c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ht="12.75" customHeight="1">
      <c r="A352" s="2"/>
      <c r="B352" s="52" t="s">
        <v>50</v>
      </c>
      <c r="C352" s="53">
        <v>1.6828703703703705</v>
      </c>
      <c r="D352" s="54">
        <v>43.04</v>
      </c>
      <c r="E352" s="55">
        <v>28.0</v>
      </c>
      <c r="F352" s="55" t="s">
        <v>15</v>
      </c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ht="12.75" customHeight="1">
      <c r="A353" s="2"/>
      <c r="B353" s="52" t="s">
        <v>50</v>
      </c>
      <c r="C353" s="53">
        <v>1.6863657407407409</v>
      </c>
      <c r="D353" s="54">
        <v>43.0</v>
      </c>
      <c r="E353" s="55">
        <v>82.0</v>
      </c>
      <c r="F353" s="55" t="s">
        <v>15</v>
      </c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ht="12.75" customHeight="1">
      <c r="A354" s="2"/>
      <c r="B354" s="52" t="s">
        <v>50</v>
      </c>
      <c r="C354" s="53">
        <v>1.6889583333333336</v>
      </c>
      <c r="D354" s="54">
        <v>42.98</v>
      </c>
      <c r="E354" s="55">
        <v>83.0</v>
      </c>
      <c r="F354" s="55" t="s">
        <v>15</v>
      </c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ht="12.75" customHeight="1">
      <c r="A355" s="2"/>
      <c r="B355" s="52" t="s">
        <v>50</v>
      </c>
      <c r="C355" s="53">
        <v>1.689178240740741</v>
      </c>
      <c r="D355" s="54">
        <v>42.96</v>
      </c>
      <c r="E355" s="55">
        <v>66.0</v>
      </c>
      <c r="F355" s="55" t="s">
        <v>15</v>
      </c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ht="12.75" customHeight="1">
      <c r="A356" s="2"/>
      <c r="B356" s="52" t="s">
        <v>50</v>
      </c>
      <c r="C356" s="53">
        <v>1.6980787037037037</v>
      </c>
      <c r="D356" s="54">
        <v>43.04</v>
      </c>
      <c r="E356" s="55">
        <v>18.0</v>
      </c>
      <c r="F356" s="55" t="s">
        <v>15</v>
      </c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ht="12.75" customHeight="1">
      <c r="A357" s="2"/>
      <c r="B357" s="52" t="s">
        <v>50</v>
      </c>
      <c r="C357" s="53">
        <v>1.6980787037037037</v>
      </c>
      <c r="D357" s="54">
        <v>43.04</v>
      </c>
      <c r="E357" s="55">
        <v>27.0</v>
      </c>
      <c r="F357" s="55" t="s">
        <v>15</v>
      </c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ht="12.75" customHeight="1">
      <c r="A358" s="2"/>
      <c r="B358" s="52" t="s">
        <v>50</v>
      </c>
      <c r="C358" s="53">
        <v>1.6980787037037037</v>
      </c>
      <c r="D358" s="54">
        <v>43.04</v>
      </c>
      <c r="E358" s="55">
        <v>35.0</v>
      </c>
      <c r="F358" s="55" t="s">
        <v>15</v>
      </c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ht="12.75" customHeight="1">
      <c r="A359" s="2"/>
      <c r="B359" s="52" t="s">
        <v>50</v>
      </c>
      <c r="C359" s="53">
        <v>1.6980787037037037</v>
      </c>
      <c r="D359" s="54">
        <v>43.04</v>
      </c>
      <c r="E359" s="55">
        <v>102.0</v>
      </c>
      <c r="F359" s="55" t="s">
        <v>15</v>
      </c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ht="12.75" customHeight="1">
      <c r="A360" s="2"/>
      <c r="B360" s="52" t="s">
        <v>50</v>
      </c>
      <c r="C360" s="53">
        <v>1.701226851851852</v>
      </c>
      <c r="D360" s="54">
        <v>43.06</v>
      </c>
      <c r="E360" s="55">
        <v>56.0</v>
      </c>
      <c r="F360" s="55" t="s">
        <v>15</v>
      </c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ht="12.75" customHeight="1">
      <c r="A361" s="2"/>
      <c r="B361" s="52" t="s">
        <v>50</v>
      </c>
      <c r="C361" s="53">
        <v>1.701388888888889</v>
      </c>
      <c r="D361" s="54">
        <v>43.14</v>
      </c>
      <c r="E361" s="55">
        <v>108.0</v>
      </c>
      <c r="F361" s="55" t="s">
        <v>15</v>
      </c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ht="12.75" customHeight="1">
      <c r="A362" s="2"/>
      <c r="B362" s="52" t="s">
        <v>50</v>
      </c>
      <c r="C362" s="53">
        <v>1.7015393518518518</v>
      </c>
      <c r="D362" s="54">
        <v>43.18</v>
      </c>
      <c r="E362" s="55">
        <v>14.0</v>
      </c>
      <c r="F362" s="55" t="s">
        <v>15</v>
      </c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ht="12.75" customHeight="1">
      <c r="A363" s="2"/>
      <c r="B363" s="52" t="s">
        <v>50</v>
      </c>
      <c r="C363" s="53">
        <v>1.7015393518518518</v>
      </c>
      <c r="D363" s="54">
        <v>43.18</v>
      </c>
      <c r="E363" s="55">
        <v>9.0</v>
      </c>
      <c r="F363" s="55" t="s">
        <v>15</v>
      </c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ht="12.75" customHeight="1">
      <c r="A364" s="2"/>
      <c r="B364" s="52" t="s">
        <v>50</v>
      </c>
      <c r="C364" s="53">
        <v>1.7015393518518518</v>
      </c>
      <c r="D364" s="54">
        <v>43.18</v>
      </c>
      <c r="E364" s="55">
        <v>65.0</v>
      </c>
      <c r="F364" s="55" t="s">
        <v>15</v>
      </c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ht="12.75" customHeight="1">
      <c r="A365" s="2"/>
      <c r="B365" s="52" t="s">
        <v>50</v>
      </c>
      <c r="C365" s="53">
        <v>1.7050578703703705</v>
      </c>
      <c r="D365" s="54">
        <v>43.14</v>
      </c>
      <c r="E365" s="55">
        <v>90.0</v>
      </c>
      <c r="F365" s="55" t="s">
        <v>15</v>
      </c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ht="12.75" customHeight="1">
      <c r="A366" s="2"/>
      <c r="B366" s="52" t="s">
        <v>50</v>
      </c>
      <c r="C366" s="53">
        <v>1.7061689814814816</v>
      </c>
      <c r="D366" s="54">
        <v>43.18</v>
      </c>
      <c r="E366" s="55">
        <v>52.0</v>
      </c>
      <c r="F366" s="55" t="s">
        <v>15</v>
      </c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ht="12.75" customHeight="1">
      <c r="A367" s="2"/>
      <c r="B367" s="52" t="s">
        <v>50</v>
      </c>
      <c r="C367" s="53">
        <v>1.7061689814814816</v>
      </c>
      <c r="D367" s="54">
        <v>43.18</v>
      </c>
      <c r="E367" s="55">
        <v>23.0</v>
      </c>
      <c r="F367" s="55" t="s">
        <v>15</v>
      </c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ht="12.75" customHeight="1">
      <c r="A368" s="2"/>
      <c r="B368" s="52" t="s">
        <v>50</v>
      </c>
      <c r="C368" s="53">
        <v>1.7061689814814816</v>
      </c>
      <c r="D368" s="54">
        <v>43.18</v>
      </c>
      <c r="E368" s="55">
        <v>61.0</v>
      </c>
      <c r="F368" s="55" t="s">
        <v>15</v>
      </c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ht="12.75" customHeight="1">
      <c r="A369" s="2"/>
      <c r="B369" s="52" t="s">
        <v>50</v>
      </c>
      <c r="C369" s="53">
        <v>1.7077662037037038</v>
      </c>
      <c r="D369" s="54">
        <v>43.08</v>
      </c>
      <c r="E369" s="55">
        <v>54.0</v>
      </c>
      <c r="F369" s="55" t="s">
        <v>15</v>
      </c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ht="12.75" customHeight="1">
      <c r="A370" s="2"/>
      <c r="B370" s="52" t="s">
        <v>50</v>
      </c>
      <c r="C370" s="53">
        <v>1.7078009259259261</v>
      </c>
      <c r="D370" s="54">
        <v>43.08</v>
      </c>
      <c r="E370" s="55">
        <v>9.0</v>
      </c>
      <c r="F370" s="55" t="s">
        <v>15</v>
      </c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ht="12.75" customHeight="1">
      <c r="A371" s="2"/>
      <c r="B371" s="52" t="s">
        <v>50</v>
      </c>
      <c r="C371" s="53">
        <v>1.7080324074074074</v>
      </c>
      <c r="D371" s="54">
        <v>43.1</v>
      </c>
      <c r="E371" s="55">
        <v>4.0</v>
      </c>
      <c r="F371" s="55" t="s">
        <v>15</v>
      </c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ht="12.75" customHeight="1">
      <c r="A372" s="2"/>
      <c r="B372" s="52" t="s">
        <v>50</v>
      </c>
      <c r="C372" s="53">
        <v>1.7125000000000001</v>
      </c>
      <c r="D372" s="54">
        <v>43.12</v>
      </c>
      <c r="E372" s="55">
        <v>39.0</v>
      </c>
      <c r="F372" s="55" t="s">
        <v>15</v>
      </c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ht="12.75" customHeight="1">
      <c r="A373" s="2"/>
      <c r="B373" s="52" t="s">
        <v>50</v>
      </c>
      <c r="C373" s="53">
        <v>1.7125000000000001</v>
      </c>
      <c r="D373" s="54">
        <v>43.12</v>
      </c>
      <c r="E373" s="55">
        <v>39.0</v>
      </c>
      <c r="F373" s="55" t="s">
        <v>15</v>
      </c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ht="12.75" customHeight="1">
      <c r="A374" s="2"/>
      <c r="B374" s="52" t="s">
        <v>50</v>
      </c>
      <c r="C374" s="53">
        <v>1.712615740740741</v>
      </c>
      <c r="D374" s="54">
        <v>43.08</v>
      </c>
      <c r="E374" s="55">
        <v>94.0</v>
      </c>
      <c r="F374" s="55" t="s">
        <v>15</v>
      </c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ht="12.75" customHeight="1">
      <c r="A375" s="2"/>
      <c r="B375" s="52" t="s">
        <v>50</v>
      </c>
      <c r="C375" s="53">
        <v>1.7165972222222223</v>
      </c>
      <c r="D375" s="54">
        <v>43.24</v>
      </c>
      <c r="E375" s="55">
        <v>47.0</v>
      </c>
      <c r="F375" s="55" t="s">
        <v>15</v>
      </c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ht="12.75" customHeight="1">
      <c r="A376" s="2"/>
      <c r="B376" s="52" t="s">
        <v>50</v>
      </c>
      <c r="C376" s="53">
        <v>1.7165972222222223</v>
      </c>
      <c r="D376" s="54">
        <v>43.24</v>
      </c>
      <c r="E376" s="55">
        <v>24.0</v>
      </c>
      <c r="F376" s="55" t="s">
        <v>15</v>
      </c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ht="12.75" customHeight="1">
      <c r="A377" s="2"/>
      <c r="B377" s="52" t="s">
        <v>50</v>
      </c>
      <c r="C377" s="53">
        <v>1.7173611111111111</v>
      </c>
      <c r="D377" s="54">
        <v>43.24</v>
      </c>
      <c r="E377" s="55">
        <v>41.0</v>
      </c>
      <c r="F377" s="55" t="s">
        <v>15</v>
      </c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ht="12.75" customHeight="1">
      <c r="A378" s="2"/>
      <c r="B378" s="52" t="s">
        <v>50</v>
      </c>
      <c r="C378" s="53">
        <v>1.7173611111111111</v>
      </c>
      <c r="D378" s="54">
        <v>43.24</v>
      </c>
      <c r="E378" s="55">
        <v>37.0</v>
      </c>
      <c r="F378" s="55" t="s">
        <v>15</v>
      </c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ht="12.75" customHeight="1">
      <c r="A379" s="2"/>
      <c r="B379" s="52" t="s">
        <v>50</v>
      </c>
      <c r="C379" s="53">
        <v>1.7187500000000002</v>
      </c>
      <c r="D379" s="54">
        <v>43.26</v>
      </c>
      <c r="E379" s="55">
        <v>20.0</v>
      </c>
      <c r="F379" s="55" t="s">
        <v>15</v>
      </c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ht="12.75" customHeight="1">
      <c r="A380" s="2"/>
      <c r="B380" s="52" t="s">
        <v>50</v>
      </c>
      <c r="C380" s="53">
        <v>1.7187500000000002</v>
      </c>
      <c r="D380" s="54">
        <v>43.26</v>
      </c>
      <c r="E380" s="55">
        <v>46.0</v>
      </c>
      <c r="F380" s="55" t="s">
        <v>15</v>
      </c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ht="12.75" customHeight="1">
      <c r="A381" s="2"/>
      <c r="B381" s="52" t="s">
        <v>50</v>
      </c>
      <c r="C381" s="53">
        <v>1.7187500000000002</v>
      </c>
      <c r="D381" s="54">
        <v>43.26</v>
      </c>
      <c r="E381" s="55">
        <v>4.0</v>
      </c>
      <c r="F381" s="55" t="s">
        <v>15</v>
      </c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ht="12.75" customHeight="1">
      <c r="A382" s="2"/>
      <c r="B382" s="52" t="s">
        <v>50</v>
      </c>
      <c r="C382" s="53">
        <v>1.7192245370370371</v>
      </c>
      <c r="D382" s="54">
        <v>43.24</v>
      </c>
      <c r="E382" s="55">
        <v>94.0</v>
      </c>
      <c r="F382" s="55" t="s">
        <v>15</v>
      </c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ht="12.75" customHeight="1">
      <c r="A383" s="2"/>
      <c r="B383" s="52" t="s">
        <v>50</v>
      </c>
      <c r="C383" s="53">
        <v>1.7195601851851852</v>
      </c>
      <c r="D383" s="54">
        <v>43.22</v>
      </c>
      <c r="E383" s="55">
        <v>14.0</v>
      </c>
      <c r="F383" s="55" t="s">
        <v>15</v>
      </c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ht="12.75" customHeight="1">
      <c r="A384" s="2"/>
      <c r="B384" s="52" t="s">
        <v>50</v>
      </c>
      <c r="C384" s="53">
        <v>1.7195601851851852</v>
      </c>
      <c r="D384" s="54">
        <v>43.22</v>
      </c>
      <c r="E384" s="55">
        <v>28.0</v>
      </c>
      <c r="F384" s="55" t="s">
        <v>15</v>
      </c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ht="12.75" customHeight="1">
      <c r="A385" s="2"/>
      <c r="B385" s="52" t="s">
        <v>50</v>
      </c>
      <c r="C385" s="53">
        <v>1.7195601851851852</v>
      </c>
      <c r="D385" s="54">
        <v>43.22</v>
      </c>
      <c r="E385" s="55">
        <v>19.0</v>
      </c>
      <c r="F385" s="55" t="s">
        <v>15</v>
      </c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ht="12.75" customHeight="1">
      <c r="A386" s="2"/>
      <c r="B386" s="52" t="s">
        <v>50</v>
      </c>
      <c r="C386" s="53">
        <v>1.7195601851851852</v>
      </c>
      <c r="D386" s="54">
        <v>43.22</v>
      </c>
      <c r="E386" s="55">
        <v>10.0</v>
      </c>
      <c r="F386" s="55" t="s">
        <v>15</v>
      </c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ht="12.75" customHeight="1">
      <c r="A387" s="2"/>
      <c r="B387" s="52" t="s">
        <v>50</v>
      </c>
      <c r="C387" s="53">
        <v>1.7195601851851852</v>
      </c>
      <c r="D387" s="54">
        <v>43.22</v>
      </c>
      <c r="E387" s="55">
        <v>5.0</v>
      </c>
      <c r="F387" s="55" t="s">
        <v>15</v>
      </c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ht="12.75" customHeight="1">
      <c r="A388" s="2"/>
      <c r="B388" s="52" t="s">
        <v>50</v>
      </c>
      <c r="C388" s="53">
        <v>1.7197106481481483</v>
      </c>
      <c r="D388" s="54">
        <v>43.2</v>
      </c>
      <c r="E388" s="55">
        <v>38.0</v>
      </c>
      <c r="F388" s="55" t="s">
        <v>15</v>
      </c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ht="12.75" customHeight="1">
      <c r="A389" s="2"/>
      <c r="B389" s="52" t="s">
        <v>50</v>
      </c>
      <c r="C389" s="53">
        <v>1.7197106481481483</v>
      </c>
      <c r="D389" s="54">
        <v>43.2</v>
      </c>
      <c r="E389" s="55">
        <v>21.0</v>
      </c>
      <c r="F389" s="55" t="s">
        <v>15</v>
      </c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ht="12.75" customHeight="1">
      <c r="A390" s="2"/>
      <c r="B390" s="52" t="s">
        <v>50</v>
      </c>
      <c r="C390" s="53">
        <v>1.7197106481481483</v>
      </c>
      <c r="D390" s="54">
        <v>43.2</v>
      </c>
      <c r="E390" s="55">
        <v>29.0</v>
      </c>
      <c r="F390" s="55" t="s">
        <v>15</v>
      </c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ht="12.75" customHeight="1">
      <c r="A391" s="2"/>
      <c r="B391" s="56" t="s">
        <v>50</v>
      </c>
      <c r="C391" s="57">
        <v>1.7197569444444445</v>
      </c>
      <c r="D391" s="58">
        <v>43.2</v>
      </c>
      <c r="E391" s="59">
        <v>29.0</v>
      </c>
      <c r="F391" s="59" t="s">
        <v>15</v>
      </c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ht="12.75" customHeight="1">
      <c r="A392" s="2"/>
      <c r="B392" s="52" t="s">
        <v>51</v>
      </c>
      <c r="C392" s="53">
        <v>1.3797800925925927</v>
      </c>
      <c r="D392" s="54">
        <v>44.02</v>
      </c>
      <c r="E392" s="55">
        <v>53.0</v>
      </c>
      <c r="F392" s="55" t="s">
        <v>15</v>
      </c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ht="12.75" customHeight="1">
      <c r="A393" s="2"/>
      <c r="B393" s="52" t="s">
        <v>51</v>
      </c>
      <c r="C393" s="53">
        <v>1.3797916666666667</v>
      </c>
      <c r="D393" s="54">
        <v>44.02</v>
      </c>
      <c r="E393" s="55">
        <v>30.0</v>
      </c>
      <c r="F393" s="55" t="s">
        <v>15</v>
      </c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ht="12.75" customHeight="1">
      <c r="A394" s="2"/>
      <c r="B394" s="52" t="s">
        <v>51</v>
      </c>
      <c r="C394" s="53">
        <v>1.3797916666666667</v>
      </c>
      <c r="D394" s="54">
        <v>44.02</v>
      </c>
      <c r="E394" s="55">
        <v>70.0</v>
      </c>
      <c r="F394" s="55" t="s">
        <v>15</v>
      </c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ht="12.75" customHeight="1">
      <c r="A395" s="2"/>
      <c r="B395" s="52" t="s">
        <v>51</v>
      </c>
      <c r="C395" s="53">
        <v>1.3797916666666667</v>
      </c>
      <c r="D395" s="54">
        <v>44.02</v>
      </c>
      <c r="E395" s="55">
        <v>12.0</v>
      </c>
      <c r="F395" s="55" t="s">
        <v>15</v>
      </c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ht="12.75" customHeight="1">
      <c r="A396" s="2"/>
      <c r="B396" s="52" t="s">
        <v>51</v>
      </c>
      <c r="C396" s="53">
        <v>1.3797916666666667</v>
      </c>
      <c r="D396" s="54">
        <v>44.02</v>
      </c>
      <c r="E396" s="55">
        <v>62.0</v>
      </c>
      <c r="F396" s="55" t="s">
        <v>15</v>
      </c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ht="12.75" customHeight="1">
      <c r="A397" s="2"/>
      <c r="B397" s="52" t="s">
        <v>51</v>
      </c>
      <c r="C397" s="53">
        <v>1.380763888888889</v>
      </c>
      <c r="D397" s="54">
        <v>43.98</v>
      </c>
      <c r="E397" s="55">
        <v>72.0</v>
      </c>
      <c r="F397" s="55" t="s">
        <v>15</v>
      </c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ht="12.75" customHeight="1">
      <c r="A398" s="2"/>
      <c r="B398" s="52" t="s">
        <v>51</v>
      </c>
      <c r="C398" s="53">
        <v>1.3821180555555557</v>
      </c>
      <c r="D398" s="54">
        <v>44.14</v>
      </c>
      <c r="E398" s="55">
        <v>63.0</v>
      </c>
      <c r="F398" s="55" t="s">
        <v>15</v>
      </c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ht="12.75" customHeight="1">
      <c r="A399" s="2"/>
      <c r="B399" s="52" t="s">
        <v>51</v>
      </c>
      <c r="C399" s="53">
        <v>1.3855787037037037</v>
      </c>
      <c r="D399" s="54">
        <v>44.24</v>
      </c>
      <c r="E399" s="55">
        <v>102.0</v>
      </c>
      <c r="F399" s="55" t="s">
        <v>15</v>
      </c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ht="12.75" customHeight="1">
      <c r="A400" s="2"/>
      <c r="B400" s="52" t="s">
        <v>51</v>
      </c>
      <c r="C400" s="53">
        <v>1.3882291666666668</v>
      </c>
      <c r="D400" s="54">
        <v>44.28</v>
      </c>
      <c r="E400" s="55">
        <v>81.0</v>
      </c>
      <c r="F400" s="55" t="s">
        <v>15</v>
      </c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ht="12.75" customHeight="1">
      <c r="A401" s="2"/>
      <c r="B401" s="52" t="s">
        <v>51</v>
      </c>
      <c r="C401" s="53">
        <v>1.388298611111111</v>
      </c>
      <c r="D401" s="54">
        <v>44.26</v>
      </c>
      <c r="E401" s="55">
        <v>91.0</v>
      </c>
      <c r="F401" s="55" t="s">
        <v>15</v>
      </c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ht="12.75" customHeight="1">
      <c r="A402" s="2"/>
      <c r="B402" s="52" t="s">
        <v>51</v>
      </c>
      <c r="C402" s="53">
        <v>1.3906481481481483</v>
      </c>
      <c r="D402" s="54">
        <v>44.38</v>
      </c>
      <c r="E402" s="55">
        <v>74.0</v>
      </c>
      <c r="F402" s="55" t="s">
        <v>15</v>
      </c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ht="12.75" customHeight="1">
      <c r="A403" s="2"/>
      <c r="B403" s="52" t="s">
        <v>51</v>
      </c>
      <c r="C403" s="53">
        <v>1.3954861111111112</v>
      </c>
      <c r="D403" s="54">
        <v>44.24</v>
      </c>
      <c r="E403" s="55">
        <v>68.0</v>
      </c>
      <c r="F403" s="55" t="s">
        <v>15</v>
      </c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ht="12.75" customHeight="1">
      <c r="A404" s="2"/>
      <c r="B404" s="52" t="s">
        <v>51</v>
      </c>
      <c r="C404" s="53">
        <v>1.3955092592592593</v>
      </c>
      <c r="D404" s="54">
        <v>44.2</v>
      </c>
      <c r="E404" s="55">
        <v>49.0</v>
      </c>
      <c r="F404" s="55" t="s">
        <v>15</v>
      </c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ht="12.75" customHeight="1">
      <c r="A405" s="2"/>
      <c r="B405" s="52" t="s">
        <v>51</v>
      </c>
      <c r="C405" s="53">
        <v>1.3955092592592593</v>
      </c>
      <c r="D405" s="54">
        <v>44.2</v>
      </c>
      <c r="E405" s="55">
        <v>13.0</v>
      </c>
      <c r="F405" s="55" t="s">
        <v>15</v>
      </c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ht="12.75" customHeight="1">
      <c r="A406" s="2"/>
      <c r="B406" s="52" t="s">
        <v>51</v>
      </c>
      <c r="C406" s="53">
        <v>1.3955671296296297</v>
      </c>
      <c r="D406" s="54">
        <v>44.2</v>
      </c>
      <c r="E406" s="55">
        <v>16.0</v>
      </c>
      <c r="F406" s="55" t="s">
        <v>15</v>
      </c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ht="12.75" customHeight="1">
      <c r="A407" s="2"/>
      <c r="B407" s="52" t="s">
        <v>51</v>
      </c>
      <c r="C407" s="53">
        <v>1.3955671296296297</v>
      </c>
      <c r="D407" s="54">
        <v>44.2</v>
      </c>
      <c r="E407" s="55">
        <v>21.0</v>
      </c>
      <c r="F407" s="55" t="s">
        <v>15</v>
      </c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ht="12.75" customHeight="1">
      <c r="A408" s="2"/>
      <c r="B408" s="52" t="s">
        <v>51</v>
      </c>
      <c r="C408" s="53">
        <v>1.395775462962963</v>
      </c>
      <c r="D408" s="54">
        <v>44.2</v>
      </c>
      <c r="E408" s="55">
        <v>37.0</v>
      </c>
      <c r="F408" s="55" t="s">
        <v>15</v>
      </c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ht="12.75" customHeight="1">
      <c r="A409" s="2"/>
      <c r="B409" s="52" t="s">
        <v>51</v>
      </c>
      <c r="C409" s="53">
        <v>1.398425925925926</v>
      </c>
      <c r="D409" s="54">
        <v>44.12</v>
      </c>
      <c r="E409" s="55">
        <v>108.0</v>
      </c>
      <c r="F409" s="55" t="s">
        <v>15</v>
      </c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ht="12.75" customHeight="1">
      <c r="A410" s="2"/>
      <c r="B410" s="52" t="s">
        <v>51</v>
      </c>
      <c r="C410" s="53">
        <v>1.400289351851852</v>
      </c>
      <c r="D410" s="54">
        <v>44.02</v>
      </c>
      <c r="E410" s="55">
        <v>69.0</v>
      </c>
      <c r="F410" s="55" t="s">
        <v>15</v>
      </c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ht="12.75" customHeight="1">
      <c r="A411" s="2"/>
      <c r="B411" s="52" t="s">
        <v>51</v>
      </c>
      <c r="C411" s="53">
        <v>1.4005671296296296</v>
      </c>
      <c r="D411" s="54">
        <v>44.08</v>
      </c>
      <c r="E411" s="55">
        <v>73.0</v>
      </c>
      <c r="F411" s="55" t="s">
        <v>15</v>
      </c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ht="12.75" customHeight="1">
      <c r="A412" s="2"/>
      <c r="B412" s="52" t="s">
        <v>51</v>
      </c>
      <c r="C412" s="53">
        <v>1.4049074074074075</v>
      </c>
      <c r="D412" s="54">
        <v>44.12</v>
      </c>
      <c r="E412" s="55">
        <v>82.0</v>
      </c>
      <c r="F412" s="55" t="s">
        <v>15</v>
      </c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ht="12.75" customHeight="1">
      <c r="A413" s="2"/>
      <c r="B413" s="52" t="s">
        <v>51</v>
      </c>
      <c r="C413" s="53">
        <v>1.4049537037037039</v>
      </c>
      <c r="D413" s="54">
        <v>44.08</v>
      </c>
      <c r="E413" s="55">
        <v>49.0</v>
      </c>
      <c r="F413" s="55" t="s">
        <v>15</v>
      </c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ht="12.75" customHeight="1">
      <c r="A414" s="2"/>
      <c r="B414" s="52" t="s">
        <v>51</v>
      </c>
      <c r="C414" s="53">
        <v>1.4091319444444446</v>
      </c>
      <c r="D414" s="54">
        <v>43.78</v>
      </c>
      <c r="E414" s="55">
        <v>84.0</v>
      </c>
      <c r="F414" s="55" t="s">
        <v>15</v>
      </c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ht="12.75" customHeight="1">
      <c r="A415" s="2"/>
      <c r="B415" s="52" t="s">
        <v>51</v>
      </c>
      <c r="C415" s="53">
        <v>1.4119328703703704</v>
      </c>
      <c r="D415" s="54">
        <v>43.86</v>
      </c>
      <c r="E415" s="55">
        <v>68.0</v>
      </c>
      <c r="F415" s="55" t="s">
        <v>15</v>
      </c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ht="12.75" customHeight="1">
      <c r="A416" s="2"/>
      <c r="B416" s="52" t="s">
        <v>51</v>
      </c>
      <c r="C416" s="53">
        <v>1.413888888888889</v>
      </c>
      <c r="D416" s="54">
        <v>43.84</v>
      </c>
      <c r="E416" s="55">
        <v>69.0</v>
      </c>
      <c r="F416" s="55" t="s">
        <v>15</v>
      </c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ht="12.75" customHeight="1">
      <c r="A417" s="2"/>
      <c r="B417" s="52" t="s">
        <v>51</v>
      </c>
      <c r="C417" s="53">
        <v>1.4191435185185186</v>
      </c>
      <c r="D417" s="54">
        <v>43.72</v>
      </c>
      <c r="E417" s="55">
        <v>21.0</v>
      </c>
      <c r="F417" s="55" t="s">
        <v>15</v>
      </c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ht="12.75" customHeight="1">
      <c r="A418" s="2"/>
      <c r="B418" s="52" t="s">
        <v>51</v>
      </c>
      <c r="C418" s="53">
        <v>1.4191435185185186</v>
      </c>
      <c r="D418" s="54">
        <v>43.72</v>
      </c>
      <c r="E418" s="55">
        <v>3.0</v>
      </c>
      <c r="F418" s="55" t="s">
        <v>15</v>
      </c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ht="12.75" customHeight="1">
      <c r="A419" s="2"/>
      <c r="B419" s="52" t="s">
        <v>51</v>
      </c>
      <c r="C419" s="53">
        <v>1.4191435185185186</v>
      </c>
      <c r="D419" s="54">
        <v>43.72</v>
      </c>
      <c r="E419" s="55">
        <v>58.0</v>
      </c>
      <c r="F419" s="55" t="s">
        <v>15</v>
      </c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ht="12.75" customHeight="1">
      <c r="A420" s="2"/>
      <c r="B420" s="52" t="s">
        <v>51</v>
      </c>
      <c r="C420" s="53">
        <v>1.4257060185185186</v>
      </c>
      <c r="D420" s="54">
        <v>43.72</v>
      </c>
      <c r="E420" s="55">
        <v>13.0</v>
      </c>
      <c r="F420" s="55" t="s">
        <v>15</v>
      </c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ht="12.75" customHeight="1">
      <c r="A421" s="2"/>
      <c r="B421" s="52" t="s">
        <v>51</v>
      </c>
      <c r="C421" s="53">
        <v>1.4257060185185186</v>
      </c>
      <c r="D421" s="54">
        <v>43.72</v>
      </c>
      <c r="E421" s="55">
        <v>75.0</v>
      </c>
      <c r="F421" s="55" t="s">
        <v>15</v>
      </c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ht="12.75" customHeight="1">
      <c r="A422" s="2"/>
      <c r="B422" s="52" t="s">
        <v>51</v>
      </c>
      <c r="C422" s="53">
        <v>1.4354398148148149</v>
      </c>
      <c r="D422" s="54">
        <v>43.76</v>
      </c>
      <c r="E422" s="55">
        <v>70.0</v>
      </c>
      <c r="F422" s="55" t="s">
        <v>15</v>
      </c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ht="12.75" customHeight="1">
      <c r="A423" s="2"/>
      <c r="B423" s="52" t="s">
        <v>51</v>
      </c>
      <c r="C423" s="53">
        <v>1.4368981481481482</v>
      </c>
      <c r="D423" s="54">
        <v>43.76</v>
      </c>
      <c r="E423" s="55">
        <v>4.0</v>
      </c>
      <c r="F423" s="55" t="s">
        <v>15</v>
      </c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ht="12.75" customHeight="1">
      <c r="A424" s="2"/>
      <c r="B424" s="52" t="s">
        <v>51</v>
      </c>
      <c r="C424" s="53">
        <v>1.4368981481481482</v>
      </c>
      <c r="D424" s="54">
        <v>43.76</v>
      </c>
      <c r="E424" s="55">
        <v>12.0</v>
      </c>
      <c r="F424" s="55" t="s">
        <v>15</v>
      </c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ht="12.75" customHeight="1">
      <c r="A425" s="2"/>
      <c r="B425" s="52" t="s">
        <v>51</v>
      </c>
      <c r="C425" s="53">
        <v>1.4368981481481482</v>
      </c>
      <c r="D425" s="54">
        <v>43.76</v>
      </c>
      <c r="E425" s="55">
        <v>1.0</v>
      </c>
      <c r="F425" s="55" t="s">
        <v>15</v>
      </c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ht="12.75" customHeight="1">
      <c r="A426" s="2"/>
      <c r="B426" s="52" t="s">
        <v>51</v>
      </c>
      <c r="C426" s="53">
        <v>1.4368981481481482</v>
      </c>
      <c r="D426" s="54">
        <v>43.76</v>
      </c>
      <c r="E426" s="55">
        <v>7.0</v>
      </c>
      <c r="F426" s="55" t="s">
        <v>15</v>
      </c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ht="12.75" customHeight="1">
      <c r="A427" s="2"/>
      <c r="B427" s="52" t="s">
        <v>51</v>
      </c>
      <c r="C427" s="53">
        <v>1.4368981481481482</v>
      </c>
      <c r="D427" s="54">
        <v>43.76</v>
      </c>
      <c r="E427" s="55">
        <v>14.0</v>
      </c>
      <c r="F427" s="55" t="s">
        <v>15</v>
      </c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ht="12.75" customHeight="1">
      <c r="A428" s="2"/>
      <c r="B428" s="52" t="s">
        <v>51</v>
      </c>
      <c r="C428" s="53">
        <v>1.4368981481481482</v>
      </c>
      <c r="D428" s="54">
        <v>43.76</v>
      </c>
      <c r="E428" s="55">
        <v>3.0</v>
      </c>
      <c r="F428" s="55" t="s">
        <v>15</v>
      </c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ht="12.75" customHeight="1">
      <c r="A429" s="2"/>
      <c r="B429" s="52" t="s">
        <v>51</v>
      </c>
      <c r="C429" s="53">
        <v>1.4368981481481482</v>
      </c>
      <c r="D429" s="54">
        <v>43.76</v>
      </c>
      <c r="E429" s="55">
        <v>6.0</v>
      </c>
      <c r="F429" s="55" t="s">
        <v>15</v>
      </c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ht="12.75" customHeight="1">
      <c r="A430" s="2"/>
      <c r="B430" s="52" t="s">
        <v>51</v>
      </c>
      <c r="C430" s="53">
        <v>1.4375694444444445</v>
      </c>
      <c r="D430" s="54">
        <v>43.76</v>
      </c>
      <c r="E430" s="55">
        <v>25.0</v>
      </c>
      <c r="F430" s="55" t="s">
        <v>15</v>
      </c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ht="12.75" customHeight="1">
      <c r="A431" s="2"/>
      <c r="B431" s="52" t="s">
        <v>51</v>
      </c>
      <c r="C431" s="53">
        <v>1.4375694444444445</v>
      </c>
      <c r="D431" s="54">
        <v>43.76</v>
      </c>
      <c r="E431" s="55">
        <v>54.0</v>
      </c>
      <c r="F431" s="55" t="s">
        <v>15</v>
      </c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ht="12.75" customHeight="1">
      <c r="A432" s="2"/>
      <c r="B432" s="52" t="s">
        <v>51</v>
      </c>
      <c r="C432" s="53">
        <v>1.4375694444444445</v>
      </c>
      <c r="D432" s="54">
        <v>43.76</v>
      </c>
      <c r="E432" s="55">
        <v>11.0</v>
      </c>
      <c r="F432" s="55" t="s">
        <v>15</v>
      </c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ht="12.75" customHeight="1">
      <c r="A433" s="2"/>
      <c r="B433" s="52" t="s">
        <v>51</v>
      </c>
      <c r="C433" s="53">
        <v>1.4375694444444445</v>
      </c>
      <c r="D433" s="54">
        <v>43.76</v>
      </c>
      <c r="E433" s="55">
        <v>64.0</v>
      </c>
      <c r="F433" s="55" t="s">
        <v>15</v>
      </c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ht="12.75" customHeight="1">
      <c r="A434" s="2"/>
      <c r="B434" s="52" t="s">
        <v>51</v>
      </c>
      <c r="C434" s="53">
        <v>1.4375694444444445</v>
      </c>
      <c r="D434" s="54">
        <v>43.76</v>
      </c>
      <c r="E434" s="55">
        <v>79.0</v>
      </c>
      <c r="F434" s="55" t="s">
        <v>15</v>
      </c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ht="12.75" customHeight="1">
      <c r="A435" s="2"/>
      <c r="B435" s="52" t="s">
        <v>51</v>
      </c>
      <c r="C435" s="53">
        <v>1.4514699074074076</v>
      </c>
      <c r="D435" s="54">
        <v>43.74</v>
      </c>
      <c r="E435" s="55">
        <v>68.0</v>
      </c>
      <c r="F435" s="55" t="s">
        <v>15</v>
      </c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ht="12.75" customHeight="1">
      <c r="A436" s="2"/>
      <c r="B436" s="52" t="s">
        <v>51</v>
      </c>
      <c r="C436" s="53">
        <v>1.4525231481481482</v>
      </c>
      <c r="D436" s="54">
        <v>43.74</v>
      </c>
      <c r="E436" s="55">
        <v>87.0</v>
      </c>
      <c r="F436" s="55" t="s">
        <v>15</v>
      </c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ht="12.75" customHeight="1">
      <c r="A437" s="2"/>
      <c r="B437" s="52" t="s">
        <v>51</v>
      </c>
      <c r="C437" s="53">
        <v>1.452962962962963</v>
      </c>
      <c r="D437" s="54">
        <v>43.76</v>
      </c>
      <c r="E437" s="55">
        <v>20.0</v>
      </c>
      <c r="F437" s="55" t="s">
        <v>15</v>
      </c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ht="12.75" customHeight="1">
      <c r="A438" s="2"/>
      <c r="B438" s="52" t="s">
        <v>51</v>
      </c>
      <c r="C438" s="53">
        <v>1.452962962962963</v>
      </c>
      <c r="D438" s="54">
        <v>43.76</v>
      </c>
      <c r="E438" s="55">
        <v>81.0</v>
      </c>
      <c r="F438" s="55" t="s">
        <v>15</v>
      </c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ht="12.75" customHeight="1">
      <c r="A439" s="2"/>
      <c r="B439" s="52" t="s">
        <v>51</v>
      </c>
      <c r="C439" s="53">
        <v>1.4541435185185185</v>
      </c>
      <c r="D439" s="54">
        <v>43.76</v>
      </c>
      <c r="E439" s="55">
        <v>1.0</v>
      </c>
      <c r="F439" s="55" t="s">
        <v>15</v>
      </c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ht="12.75" customHeight="1">
      <c r="A440" s="2"/>
      <c r="B440" s="52" t="s">
        <v>51</v>
      </c>
      <c r="C440" s="53">
        <v>1.458402777777778</v>
      </c>
      <c r="D440" s="54">
        <v>43.72</v>
      </c>
      <c r="E440" s="55">
        <v>71.0</v>
      </c>
      <c r="F440" s="55" t="s">
        <v>15</v>
      </c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ht="12.75" customHeight="1">
      <c r="A441" s="2"/>
      <c r="B441" s="52" t="s">
        <v>51</v>
      </c>
      <c r="C441" s="53">
        <v>1.4597685185185185</v>
      </c>
      <c r="D441" s="54">
        <v>43.74</v>
      </c>
      <c r="E441" s="55">
        <v>74.0</v>
      </c>
      <c r="F441" s="55" t="s">
        <v>15</v>
      </c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ht="12.75" customHeight="1">
      <c r="A442" s="2"/>
      <c r="B442" s="52" t="s">
        <v>51</v>
      </c>
      <c r="C442" s="53">
        <v>1.4621875</v>
      </c>
      <c r="D442" s="54">
        <v>43.9</v>
      </c>
      <c r="E442" s="55">
        <v>13.0</v>
      </c>
      <c r="F442" s="55" t="s">
        <v>15</v>
      </c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ht="12.75" customHeight="1">
      <c r="A443" s="2"/>
      <c r="B443" s="52" t="s">
        <v>51</v>
      </c>
      <c r="C443" s="53">
        <v>1.4621875</v>
      </c>
      <c r="D443" s="54">
        <v>43.9</v>
      </c>
      <c r="E443" s="55">
        <v>62.0</v>
      </c>
      <c r="F443" s="55" t="s">
        <v>15</v>
      </c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ht="12.75" customHeight="1">
      <c r="A444" s="2"/>
      <c r="B444" s="52" t="s">
        <v>51</v>
      </c>
      <c r="C444" s="53">
        <v>1.4653819444444445</v>
      </c>
      <c r="D444" s="54">
        <v>43.98</v>
      </c>
      <c r="E444" s="55">
        <v>82.0</v>
      </c>
      <c r="F444" s="55" t="s">
        <v>15</v>
      </c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ht="12.75" customHeight="1">
      <c r="A445" s="2"/>
      <c r="B445" s="52" t="s">
        <v>51</v>
      </c>
      <c r="C445" s="53">
        <v>1.4655324074074074</v>
      </c>
      <c r="D445" s="54">
        <v>44.0</v>
      </c>
      <c r="E445" s="55">
        <v>52.0</v>
      </c>
      <c r="F445" s="55" t="s">
        <v>15</v>
      </c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ht="12.75" customHeight="1">
      <c r="A446" s="2"/>
      <c r="B446" s="52" t="s">
        <v>51</v>
      </c>
      <c r="C446" s="53">
        <v>1.466863425925926</v>
      </c>
      <c r="D446" s="54">
        <v>43.98</v>
      </c>
      <c r="E446" s="55">
        <v>15.0</v>
      </c>
      <c r="F446" s="55" t="s">
        <v>15</v>
      </c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ht="12.75" customHeight="1">
      <c r="A447" s="2"/>
      <c r="B447" s="52" t="s">
        <v>51</v>
      </c>
      <c r="C447" s="53">
        <v>1.4668865740740742</v>
      </c>
      <c r="D447" s="54">
        <v>43.98</v>
      </c>
      <c r="E447" s="55">
        <v>27.0</v>
      </c>
      <c r="F447" s="55" t="s">
        <v>15</v>
      </c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ht="12.75" customHeight="1">
      <c r="A448" s="2"/>
      <c r="B448" s="52" t="s">
        <v>51</v>
      </c>
      <c r="C448" s="53">
        <v>1.4670717592592593</v>
      </c>
      <c r="D448" s="54">
        <v>43.98</v>
      </c>
      <c r="E448" s="55">
        <v>48.0</v>
      </c>
      <c r="F448" s="55" t="s">
        <v>15</v>
      </c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ht="12.75" customHeight="1">
      <c r="A449" s="2"/>
      <c r="B449" s="52" t="s">
        <v>51</v>
      </c>
      <c r="C449" s="53">
        <v>1.470960648148148</v>
      </c>
      <c r="D449" s="54">
        <v>44.04</v>
      </c>
      <c r="E449" s="55">
        <v>15.0</v>
      </c>
      <c r="F449" s="55" t="s">
        <v>15</v>
      </c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ht="12.75" customHeight="1">
      <c r="A450" s="2"/>
      <c r="B450" s="52" t="s">
        <v>51</v>
      </c>
      <c r="C450" s="53">
        <v>1.470960648148148</v>
      </c>
      <c r="D450" s="54">
        <v>44.04</v>
      </c>
      <c r="E450" s="55">
        <v>2.0</v>
      </c>
      <c r="F450" s="55" t="s">
        <v>15</v>
      </c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ht="12.75" customHeight="1">
      <c r="A451" s="2"/>
      <c r="B451" s="52" t="s">
        <v>51</v>
      </c>
      <c r="C451" s="53">
        <v>1.4716782407407407</v>
      </c>
      <c r="D451" s="54">
        <v>43.98</v>
      </c>
      <c r="E451" s="55">
        <v>74.0</v>
      </c>
      <c r="F451" s="55" t="s">
        <v>15</v>
      </c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ht="12.75" customHeight="1">
      <c r="A452" s="2"/>
      <c r="B452" s="52" t="s">
        <v>51</v>
      </c>
      <c r="C452" s="53">
        <v>1.4725694444444446</v>
      </c>
      <c r="D452" s="54">
        <v>43.92</v>
      </c>
      <c r="E452" s="55">
        <v>8.0</v>
      </c>
      <c r="F452" s="55" t="s">
        <v>15</v>
      </c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ht="12.75" customHeight="1">
      <c r="A453" s="2"/>
      <c r="B453" s="52" t="s">
        <v>51</v>
      </c>
      <c r="C453" s="53">
        <v>1.4726041666666667</v>
      </c>
      <c r="D453" s="54">
        <v>43.92</v>
      </c>
      <c r="E453" s="55">
        <v>2.0</v>
      </c>
      <c r="F453" s="55" t="s">
        <v>15</v>
      </c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ht="12.75" customHeight="1">
      <c r="A454" s="2"/>
      <c r="B454" s="52" t="s">
        <v>51</v>
      </c>
      <c r="C454" s="53">
        <v>1.4768287037037038</v>
      </c>
      <c r="D454" s="54">
        <v>43.92</v>
      </c>
      <c r="E454" s="55">
        <v>8.0</v>
      </c>
      <c r="F454" s="55" t="s">
        <v>15</v>
      </c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ht="12.75" customHeight="1">
      <c r="A455" s="2"/>
      <c r="B455" s="52" t="s">
        <v>51</v>
      </c>
      <c r="C455" s="53">
        <v>1.4768287037037038</v>
      </c>
      <c r="D455" s="54">
        <v>43.92</v>
      </c>
      <c r="E455" s="55">
        <v>73.0</v>
      </c>
      <c r="F455" s="55" t="s">
        <v>15</v>
      </c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ht="12.75" customHeight="1">
      <c r="A456" s="2"/>
      <c r="B456" s="52" t="s">
        <v>51</v>
      </c>
      <c r="C456" s="53">
        <v>1.4834027777777778</v>
      </c>
      <c r="D456" s="54">
        <v>43.94</v>
      </c>
      <c r="E456" s="55">
        <v>50.0</v>
      </c>
      <c r="F456" s="55" t="s">
        <v>15</v>
      </c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ht="12.75" customHeight="1">
      <c r="A457" s="2"/>
      <c r="B457" s="52" t="s">
        <v>51</v>
      </c>
      <c r="C457" s="53">
        <v>1.4835300925925927</v>
      </c>
      <c r="D457" s="54">
        <v>43.94</v>
      </c>
      <c r="E457" s="55">
        <v>15.0</v>
      </c>
      <c r="F457" s="55" t="s">
        <v>15</v>
      </c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ht="12.75" customHeight="1">
      <c r="A458" s="2"/>
      <c r="B458" s="52" t="s">
        <v>51</v>
      </c>
      <c r="C458" s="53">
        <v>1.4864930555555556</v>
      </c>
      <c r="D458" s="54">
        <v>43.8</v>
      </c>
      <c r="E458" s="55">
        <v>70.0</v>
      </c>
      <c r="F458" s="55" t="s">
        <v>15</v>
      </c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ht="12.75" customHeight="1">
      <c r="A459" s="2"/>
      <c r="B459" s="52" t="s">
        <v>51</v>
      </c>
      <c r="C459" s="53">
        <v>1.4889467592592593</v>
      </c>
      <c r="D459" s="54">
        <v>43.82</v>
      </c>
      <c r="E459" s="55">
        <v>59.0</v>
      </c>
      <c r="F459" s="55" t="s">
        <v>15</v>
      </c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ht="12.75" customHeight="1">
      <c r="A460" s="2"/>
      <c r="B460" s="52" t="s">
        <v>51</v>
      </c>
      <c r="C460" s="53">
        <v>1.4933680555555557</v>
      </c>
      <c r="D460" s="54">
        <v>43.78</v>
      </c>
      <c r="E460" s="55">
        <v>27.0</v>
      </c>
      <c r="F460" s="55" t="s">
        <v>15</v>
      </c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ht="12.75" customHeight="1">
      <c r="A461" s="2"/>
      <c r="B461" s="52" t="s">
        <v>51</v>
      </c>
      <c r="C461" s="53">
        <v>1.4960763888888888</v>
      </c>
      <c r="D461" s="54">
        <v>43.66</v>
      </c>
      <c r="E461" s="55">
        <v>11.0</v>
      </c>
      <c r="F461" s="55" t="s">
        <v>15</v>
      </c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ht="12.75" customHeight="1">
      <c r="A462" s="2"/>
      <c r="B462" s="52" t="s">
        <v>51</v>
      </c>
      <c r="C462" s="53">
        <v>1.4960763888888888</v>
      </c>
      <c r="D462" s="54">
        <v>43.66</v>
      </c>
      <c r="E462" s="55">
        <v>11.0</v>
      </c>
      <c r="F462" s="55" t="s">
        <v>15</v>
      </c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ht="12.75" customHeight="1">
      <c r="A463" s="2"/>
      <c r="B463" s="52" t="s">
        <v>51</v>
      </c>
      <c r="C463" s="53">
        <v>1.4960763888888888</v>
      </c>
      <c r="D463" s="54">
        <v>43.66</v>
      </c>
      <c r="E463" s="55">
        <v>8.0</v>
      </c>
      <c r="F463" s="55" t="s">
        <v>15</v>
      </c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ht="12.75" customHeight="1">
      <c r="A464" s="2"/>
      <c r="B464" s="52" t="s">
        <v>51</v>
      </c>
      <c r="C464" s="53">
        <v>1.4960763888888888</v>
      </c>
      <c r="D464" s="54">
        <v>43.66</v>
      </c>
      <c r="E464" s="55">
        <v>13.0</v>
      </c>
      <c r="F464" s="55" t="s">
        <v>15</v>
      </c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ht="12.75" customHeight="1">
      <c r="A465" s="2"/>
      <c r="B465" s="52" t="s">
        <v>51</v>
      </c>
      <c r="C465" s="53">
        <v>1.4960763888888888</v>
      </c>
      <c r="D465" s="54">
        <v>43.66</v>
      </c>
      <c r="E465" s="55">
        <v>39.0</v>
      </c>
      <c r="F465" s="55" t="s">
        <v>15</v>
      </c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ht="12.75" customHeight="1">
      <c r="A466" s="2"/>
      <c r="B466" s="52" t="s">
        <v>51</v>
      </c>
      <c r="C466" s="53">
        <v>1.4960763888888888</v>
      </c>
      <c r="D466" s="54">
        <v>43.64</v>
      </c>
      <c r="E466" s="55">
        <v>1.0</v>
      </c>
      <c r="F466" s="55" t="s">
        <v>15</v>
      </c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ht="12.75" customHeight="1">
      <c r="A467" s="2"/>
      <c r="B467" s="52" t="s">
        <v>51</v>
      </c>
      <c r="C467" s="53">
        <v>1.4960763888888888</v>
      </c>
      <c r="D467" s="54">
        <v>43.64</v>
      </c>
      <c r="E467" s="55">
        <v>10.0</v>
      </c>
      <c r="F467" s="55" t="s">
        <v>15</v>
      </c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ht="12.75" customHeight="1">
      <c r="A468" s="2"/>
      <c r="B468" s="52" t="s">
        <v>51</v>
      </c>
      <c r="C468" s="53">
        <v>1.4961342592592592</v>
      </c>
      <c r="D468" s="54">
        <v>43.64</v>
      </c>
      <c r="E468" s="55">
        <v>1.0</v>
      </c>
      <c r="F468" s="55" t="s">
        <v>15</v>
      </c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ht="12.75" customHeight="1">
      <c r="A469" s="2"/>
      <c r="B469" s="52" t="s">
        <v>51</v>
      </c>
      <c r="C469" s="53">
        <v>1.5006828703703705</v>
      </c>
      <c r="D469" s="54">
        <v>43.68</v>
      </c>
      <c r="E469" s="55">
        <v>16.0</v>
      </c>
      <c r="F469" s="55" t="s">
        <v>15</v>
      </c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ht="12.75" customHeight="1">
      <c r="A470" s="2"/>
      <c r="B470" s="52" t="s">
        <v>51</v>
      </c>
      <c r="C470" s="53">
        <v>1.5006828703703705</v>
      </c>
      <c r="D470" s="54">
        <v>43.68</v>
      </c>
      <c r="E470" s="55">
        <v>56.0</v>
      </c>
      <c r="F470" s="55" t="s">
        <v>15</v>
      </c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ht="12.75" customHeight="1">
      <c r="A471" s="2"/>
      <c r="B471" s="52" t="s">
        <v>51</v>
      </c>
      <c r="C471" s="53">
        <v>1.5006828703703705</v>
      </c>
      <c r="D471" s="54">
        <v>43.68</v>
      </c>
      <c r="E471" s="55">
        <v>64.0</v>
      </c>
      <c r="F471" s="55" t="s">
        <v>15</v>
      </c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ht="12.75" customHeight="1">
      <c r="A472" s="2"/>
      <c r="B472" s="52" t="s">
        <v>51</v>
      </c>
      <c r="C472" s="53">
        <v>1.5014814814814816</v>
      </c>
      <c r="D472" s="54">
        <v>43.62</v>
      </c>
      <c r="E472" s="55">
        <v>93.0</v>
      </c>
      <c r="F472" s="55" t="s">
        <v>15</v>
      </c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ht="12.75" customHeight="1">
      <c r="A473" s="2"/>
      <c r="B473" s="52" t="s">
        <v>51</v>
      </c>
      <c r="C473" s="53">
        <v>1.503738425925926</v>
      </c>
      <c r="D473" s="54">
        <v>43.66</v>
      </c>
      <c r="E473" s="55">
        <v>22.0</v>
      </c>
      <c r="F473" s="55" t="s">
        <v>15</v>
      </c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ht="12.75" customHeight="1">
      <c r="A474" s="2"/>
      <c r="B474" s="52" t="s">
        <v>51</v>
      </c>
      <c r="C474" s="53">
        <v>1.5089467592592594</v>
      </c>
      <c r="D474" s="54">
        <v>43.68</v>
      </c>
      <c r="E474" s="55">
        <v>56.0</v>
      </c>
      <c r="F474" s="55" t="s">
        <v>15</v>
      </c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ht="12.75" customHeight="1">
      <c r="A475" s="2"/>
      <c r="B475" s="52" t="s">
        <v>51</v>
      </c>
      <c r="C475" s="53">
        <v>1.5089467592592594</v>
      </c>
      <c r="D475" s="54">
        <v>43.68</v>
      </c>
      <c r="E475" s="55">
        <v>14.0</v>
      </c>
      <c r="F475" s="55" t="s">
        <v>15</v>
      </c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ht="12.75" customHeight="1">
      <c r="A476" s="2"/>
      <c r="B476" s="52" t="s">
        <v>51</v>
      </c>
      <c r="C476" s="53">
        <v>1.5124768518518519</v>
      </c>
      <c r="D476" s="54">
        <v>43.68</v>
      </c>
      <c r="E476" s="55">
        <v>66.0</v>
      </c>
      <c r="F476" s="55" t="s">
        <v>15</v>
      </c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ht="12.75" customHeight="1">
      <c r="A477" s="2"/>
      <c r="B477" s="52" t="s">
        <v>51</v>
      </c>
      <c r="C477" s="53">
        <v>1.5260532407407408</v>
      </c>
      <c r="D477" s="54">
        <v>43.58</v>
      </c>
      <c r="E477" s="55">
        <v>80.0</v>
      </c>
      <c r="F477" s="55" t="s">
        <v>15</v>
      </c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ht="12.75" customHeight="1">
      <c r="A478" s="2"/>
      <c r="B478" s="52" t="s">
        <v>51</v>
      </c>
      <c r="C478" s="53">
        <v>1.5295023148148148</v>
      </c>
      <c r="D478" s="54">
        <v>43.56</v>
      </c>
      <c r="E478" s="55">
        <v>67.0</v>
      </c>
      <c r="F478" s="55" t="s">
        <v>15</v>
      </c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ht="12.75" customHeight="1">
      <c r="A479" s="2"/>
      <c r="B479" s="52" t="s">
        <v>51</v>
      </c>
      <c r="C479" s="53">
        <v>1.529525462962963</v>
      </c>
      <c r="D479" s="54">
        <v>43.58</v>
      </c>
      <c r="E479" s="55">
        <v>50.0</v>
      </c>
      <c r="F479" s="55" t="s">
        <v>15</v>
      </c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ht="12.75" customHeight="1">
      <c r="A480" s="2"/>
      <c r="B480" s="52" t="s">
        <v>51</v>
      </c>
      <c r="C480" s="53">
        <v>1.530127314814815</v>
      </c>
      <c r="D480" s="54">
        <v>43.6</v>
      </c>
      <c r="E480" s="55">
        <v>2.0</v>
      </c>
      <c r="F480" s="55" t="s">
        <v>15</v>
      </c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ht="12.75" customHeight="1">
      <c r="A481" s="2"/>
      <c r="B481" s="52" t="s">
        <v>51</v>
      </c>
      <c r="C481" s="53">
        <v>1.5332060185185186</v>
      </c>
      <c r="D481" s="54">
        <v>43.56</v>
      </c>
      <c r="E481" s="55">
        <v>12.0</v>
      </c>
      <c r="F481" s="55" t="s">
        <v>15</v>
      </c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ht="12.75" customHeight="1">
      <c r="A482" s="2"/>
      <c r="B482" s="52" t="s">
        <v>51</v>
      </c>
      <c r="C482" s="53">
        <v>1.5332407407407407</v>
      </c>
      <c r="D482" s="54">
        <v>43.56</v>
      </c>
      <c r="E482" s="55">
        <v>16.0</v>
      </c>
      <c r="F482" s="55" t="s">
        <v>15</v>
      </c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ht="12.75" customHeight="1">
      <c r="A483" s="2"/>
      <c r="B483" s="52" t="s">
        <v>51</v>
      </c>
      <c r="C483" s="53">
        <v>1.5372800925925927</v>
      </c>
      <c r="D483" s="54">
        <v>43.54</v>
      </c>
      <c r="E483" s="55">
        <v>75.0</v>
      </c>
      <c r="F483" s="55" t="s">
        <v>15</v>
      </c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ht="12.75" customHeight="1">
      <c r="A484" s="2"/>
      <c r="B484" s="52" t="s">
        <v>51</v>
      </c>
      <c r="C484" s="53">
        <v>1.537488425925926</v>
      </c>
      <c r="D484" s="54">
        <v>43.46</v>
      </c>
      <c r="E484" s="55">
        <v>1.0</v>
      </c>
      <c r="F484" s="55" t="s">
        <v>15</v>
      </c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ht="12.75" customHeight="1">
      <c r="A485" s="2"/>
      <c r="B485" s="52" t="s">
        <v>51</v>
      </c>
      <c r="C485" s="53">
        <v>1.5395023148148148</v>
      </c>
      <c r="D485" s="54">
        <v>43.6</v>
      </c>
      <c r="E485" s="55">
        <v>50.0</v>
      </c>
      <c r="F485" s="55" t="s">
        <v>15</v>
      </c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ht="12.75" customHeight="1">
      <c r="A486" s="2"/>
      <c r="B486" s="52" t="s">
        <v>51</v>
      </c>
      <c r="C486" s="53">
        <v>1.5453356481481484</v>
      </c>
      <c r="D486" s="54">
        <v>43.56</v>
      </c>
      <c r="E486" s="55">
        <v>81.0</v>
      </c>
      <c r="F486" s="55" t="s">
        <v>15</v>
      </c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ht="12.75" customHeight="1">
      <c r="A487" s="2"/>
      <c r="B487" s="52" t="s">
        <v>51</v>
      </c>
      <c r="C487" s="53">
        <v>1.5455092592592592</v>
      </c>
      <c r="D487" s="54">
        <v>43.58</v>
      </c>
      <c r="E487" s="55">
        <v>48.0</v>
      </c>
      <c r="F487" s="55" t="s">
        <v>15</v>
      </c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ht="12.75" customHeight="1">
      <c r="A488" s="2"/>
      <c r="B488" s="52" t="s">
        <v>51</v>
      </c>
      <c r="C488" s="53">
        <v>1.5455208333333335</v>
      </c>
      <c r="D488" s="54">
        <v>43.58</v>
      </c>
      <c r="E488" s="55">
        <v>13.0</v>
      </c>
      <c r="F488" s="55" t="s">
        <v>15</v>
      </c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ht="12.75" customHeight="1">
      <c r="A489" s="2"/>
      <c r="B489" s="52" t="s">
        <v>51</v>
      </c>
      <c r="C489" s="53">
        <v>1.545625</v>
      </c>
      <c r="D489" s="54">
        <v>43.58</v>
      </c>
      <c r="E489" s="55">
        <v>6.0</v>
      </c>
      <c r="F489" s="55" t="s">
        <v>15</v>
      </c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ht="12.75" customHeight="1">
      <c r="A490" s="2"/>
      <c r="B490" s="52" t="s">
        <v>51</v>
      </c>
      <c r="C490" s="53">
        <v>1.5472569444444446</v>
      </c>
      <c r="D490" s="54">
        <v>43.56</v>
      </c>
      <c r="E490" s="55">
        <v>65.0</v>
      </c>
      <c r="F490" s="55" t="s">
        <v>15</v>
      </c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ht="12.75" customHeight="1">
      <c r="A491" s="2"/>
      <c r="B491" s="52" t="s">
        <v>51</v>
      </c>
      <c r="C491" s="53">
        <v>1.5600578703703705</v>
      </c>
      <c r="D491" s="54">
        <v>43.7</v>
      </c>
      <c r="E491" s="55">
        <v>8.0</v>
      </c>
      <c r="F491" s="55" t="s">
        <v>15</v>
      </c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ht="12.75" customHeight="1">
      <c r="A492" s="2"/>
      <c r="B492" s="52" t="s">
        <v>51</v>
      </c>
      <c r="C492" s="53">
        <v>1.5600578703703705</v>
      </c>
      <c r="D492" s="54">
        <v>43.7</v>
      </c>
      <c r="E492" s="55">
        <v>40.0</v>
      </c>
      <c r="F492" s="55" t="s">
        <v>15</v>
      </c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ht="12.75" customHeight="1">
      <c r="A493" s="2"/>
      <c r="B493" s="52" t="s">
        <v>51</v>
      </c>
      <c r="C493" s="53">
        <v>1.5600578703703705</v>
      </c>
      <c r="D493" s="54">
        <v>43.7</v>
      </c>
      <c r="E493" s="55">
        <v>60.0</v>
      </c>
      <c r="F493" s="55" t="s">
        <v>15</v>
      </c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ht="12.75" customHeight="1">
      <c r="A494" s="2"/>
      <c r="B494" s="52" t="s">
        <v>51</v>
      </c>
      <c r="C494" s="53">
        <v>1.5600578703703705</v>
      </c>
      <c r="D494" s="54">
        <v>43.7</v>
      </c>
      <c r="E494" s="55">
        <v>80.0</v>
      </c>
      <c r="F494" s="55" t="s">
        <v>15</v>
      </c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ht="12.75" customHeight="1">
      <c r="A495" s="2"/>
      <c r="B495" s="52" t="s">
        <v>51</v>
      </c>
      <c r="C495" s="53">
        <v>1.5633101851851852</v>
      </c>
      <c r="D495" s="54">
        <v>43.66</v>
      </c>
      <c r="E495" s="55">
        <v>79.0</v>
      </c>
      <c r="F495" s="55" t="s">
        <v>15</v>
      </c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ht="12.75" customHeight="1">
      <c r="A496" s="2"/>
      <c r="B496" s="52" t="s">
        <v>51</v>
      </c>
      <c r="C496" s="53">
        <v>1.5953587962962963</v>
      </c>
      <c r="D496" s="54">
        <v>43.9</v>
      </c>
      <c r="E496" s="55">
        <v>3.0</v>
      </c>
      <c r="F496" s="55" t="s">
        <v>15</v>
      </c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ht="12.75" customHeight="1">
      <c r="A497" s="2"/>
      <c r="B497" s="52" t="s">
        <v>51</v>
      </c>
      <c r="C497" s="53">
        <v>1.5953587962962963</v>
      </c>
      <c r="D497" s="54">
        <v>43.9</v>
      </c>
      <c r="E497" s="55">
        <v>73.0</v>
      </c>
      <c r="F497" s="55" t="s">
        <v>15</v>
      </c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ht="12.75" customHeight="1">
      <c r="A498" s="2"/>
      <c r="B498" s="52" t="s">
        <v>51</v>
      </c>
      <c r="C498" s="53">
        <v>1.5953587962962963</v>
      </c>
      <c r="D498" s="54">
        <v>43.9</v>
      </c>
      <c r="E498" s="55">
        <v>59.0</v>
      </c>
      <c r="F498" s="55" t="s">
        <v>15</v>
      </c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ht="12.75" customHeight="1">
      <c r="A499" s="2"/>
      <c r="B499" s="52" t="s">
        <v>51</v>
      </c>
      <c r="C499" s="53">
        <v>1.5953587962962963</v>
      </c>
      <c r="D499" s="54">
        <v>43.9</v>
      </c>
      <c r="E499" s="55">
        <v>61.0</v>
      </c>
      <c r="F499" s="55" t="s">
        <v>15</v>
      </c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ht="12.75" customHeight="1">
      <c r="A500" s="2"/>
      <c r="B500" s="52" t="s">
        <v>51</v>
      </c>
      <c r="C500" s="53">
        <v>1.5953587962962963</v>
      </c>
      <c r="D500" s="54">
        <v>43.9</v>
      </c>
      <c r="E500" s="55">
        <v>91.0</v>
      </c>
      <c r="F500" s="55" t="s">
        <v>15</v>
      </c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ht="12.75" customHeight="1">
      <c r="A501" s="2"/>
      <c r="B501" s="52" t="s">
        <v>51</v>
      </c>
      <c r="C501" s="53">
        <v>1.5953587962962963</v>
      </c>
      <c r="D501" s="54">
        <v>43.9</v>
      </c>
      <c r="E501" s="55">
        <v>75.0</v>
      </c>
      <c r="F501" s="55" t="s">
        <v>15</v>
      </c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ht="12.75" customHeight="1">
      <c r="A502" s="2"/>
      <c r="B502" s="52" t="s">
        <v>51</v>
      </c>
      <c r="C502" s="53">
        <v>1.5953587962962963</v>
      </c>
      <c r="D502" s="54">
        <v>43.9</v>
      </c>
      <c r="E502" s="55">
        <v>102.0</v>
      </c>
      <c r="F502" s="55" t="s">
        <v>15</v>
      </c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ht="12.75" customHeight="1">
      <c r="A503" s="2"/>
      <c r="B503" s="52" t="s">
        <v>51</v>
      </c>
      <c r="C503" s="53">
        <v>1.5953587962962963</v>
      </c>
      <c r="D503" s="54">
        <v>43.9</v>
      </c>
      <c r="E503" s="55">
        <v>64.0</v>
      </c>
      <c r="F503" s="55" t="s">
        <v>15</v>
      </c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ht="12.75" customHeight="1">
      <c r="A504" s="2"/>
      <c r="B504" s="52" t="s">
        <v>51</v>
      </c>
      <c r="C504" s="53">
        <v>1.598090277777778</v>
      </c>
      <c r="D504" s="54">
        <v>43.84</v>
      </c>
      <c r="E504" s="55">
        <v>57.0</v>
      </c>
      <c r="F504" s="55" t="s">
        <v>15</v>
      </c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ht="12.75" customHeight="1">
      <c r="A505" s="2"/>
      <c r="B505" s="52" t="s">
        <v>51</v>
      </c>
      <c r="C505" s="53">
        <v>1.599201388888889</v>
      </c>
      <c r="D505" s="54">
        <v>43.86</v>
      </c>
      <c r="E505" s="55">
        <v>21.0</v>
      </c>
      <c r="F505" s="55" t="s">
        <v>15</v>
      </c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ht="12.75" customHeight="1">
      <c r="A506" s="2"/>
      <c r="B506" s="52" t="s">
        <v>51</v>
      </c>
      <c r="C506" s="53">
        <v>1.6021990740740741</v>
      </c>
      <c r="D506" s="54">
        <v>43.86</v>
      </c>
      <c r="E506" s="55">
        <v>21.0</v>
      </c>
      <c r="F506" s="55" t="s">
        <v>15</v>
      </c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ht="12.75" customHeight="1">
      <c r="A507" s="2"/>
      <c r="B507" s="52" t="s">
        <v>51</v>
      </c>
      <c r="C507" s="53">
        <v>1.6021990740740741</v>
      </c>
      <c r="D507" s="54">
        <v>43.86</v>
      </c>
      <c r="E507" s="55">
        <v>3.0</v>
      </c>
      <c r="F507" s="55" t="s">
        <v>15</v>
      </c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ht="12.75" customHeight="1">
      <c r="A508" s="2"/>
      <c r="B508" s="52" t="s">
        <v>51</v>
      </c>
      <c r="C508" s="53">
        <v>1.6021990740740741</v>
      </c>
      <c r="D508" s="54">
        <v>43.86</v>
      </c>
      <c r="E508" s="55">
        <v>39.0</v>
      </c>
      <c r="F508" s="55" t="s">
        <v>15</v>
      </c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ht="12.75" customHeight="1">
      <c r="A509" s="2"/>
      <c r="B509" s="52" t="s">
        <v>51</v>
      </c>
      <c r="C509" s="53">
        <v>1.6041666666666667</v>
      </c>
      <c r="D509" s="54">
        <v>43.76</v>
      </c>
      <c r="E509" s="55">
        <v>69.0</v>
      </c>
      <c r="F509" s="55" t="s">
        <v>15</v>
      </c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ht="12.75" customHeight="1">
      <c r="A510" s="2"/>
      <c r="B510" s="52" t="s">
        <v>51</v>
      </c>
      <c r="C510" s="53">
        <v>1.6041666666666667</v>
      </c>
      <c r="D510" s="54">
        <v>43.76</v>
      </c>
      <c r="E510" s="55">
        <v>89.0</v>
      </c>
      <c r="F510" s="55" t="s">
        <v>15</v>
      </c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ht="12.75" customHeight="1">
      <c r="A511" s="2"/>
      <c r="B511" s="52" t="s">
        <v>51</v>
      </c>
      <c r="C511" s="53">
        <v>1.6083912037037038</v>
      </c>
      <c r="D511" s="54">
        <v>44.0</v>
      </c>
      <c r="E511" s="55">
        <v>69.0</v>
      </c>
      <c r="F511" s="55" t="s">
        <v>15</v>
      </c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ht="12.75" customHeight="1">
      <c r="A512" s="2"/>
      <c r="B512" s="52" t="s">
        <v>51</v>
      </c>
      <c r="C512" s="53">
        <v>1.6139120370370372</v>
      </c>
      <c r="D512" s="54">
        <v>43.98</v>
      </c>
      <c r="E512" s="55">
        <v>71.0</v>
      </c>
      <c r="F512" s="55" t="s">
        <v>15</v>
      </c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ht="12.75" customHeight="1">
      <c r="A513" s="2"/>
      <c r="B513" s="52" t="s">
        <v>51</v>
      </c>
      <c r="C513" s="53">
        <v>1.6310995370370371</v>
      </c>
      <c r="D513" s="54">
        <v>44.04</v>
      </c>
      <c r="E513" s="55">
        <v>1.0</v>
      </c>
      <c r="F513" s="55" t="s">
        <v>15</v>
      </c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ht="12.75" customHeight="1">
      <c r="A514" s="2"/>
      <c r="B514" s="52" t="s">
        <v>51</v>
      </c>
      <c r="C514" s="53">
        <v>1.6311226851851852</v>
      </c>
      <c r="D514" s="54">
        <v>44.04</v>
      </c>
      <c r="E514" s="55">
        <v>78.0</v>
      </c>
      <c r="F514" s="55" t="s">
        <v>15</v>
      </c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ht="12.75" customHeight="1">
      <c r="A515" s="2"/>
      <c r="B515" s="52" t="s">
        <v>51</v>
      </c>
      <c r="C515" s="53">
        <v>1.6314814814814815</v>
      </c>
      <c r="D515" s="54">
        <v>44.04</v>
      </c>
      <c r="E515" s="55">
        <v>60.0</v>
      </c>
      <c r="F515" s="55" t="s">
        <v>15</v>
      </c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ht="12.75" customHeight="1">
      <c r="A516" s="2"/>
      <c r="B516" s="52" t="s">
        <v>51</v>
      </c>
      <c r="C516" s="53">
        <v>1.6314814814814815</v>
      </c>
      <c r="D516" s="54">
        <v>44.04</v>
      </c>
      <c r="E516" s="55">
        <v>56.0</v>
      </c>
      <c r="F516" s="55" t="s">
        <v>15</v>
      </c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ht="12.75" customHeight="1">
      <c r="A517" s="2"/>
      <c r="B517" s="52" t="s">
        <v>51</v>
      </c>
      <c r="C517" s="53">
        <v>1.6314814814814815</v>
      </c>
      <c r="D517" s="54">
        <v>44.04</v>
      </c>
      <c r="E517" s="55">
        <v>9.0</v>
      </c>
      <c r="F517" s="55" t="s">
        <v>15</v>
      </c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ht="12.75" customHeight="1">
      <c r="A518" s="2"/>
      <c r="B518" s="52" t="s">
        <v>51</v>
      </c>
      <c r="C518" s="53">
        <v>1.6348726851851854</v>
      </c>
      <c r="D518" s="54">
        <v>44.0</v>
      </c>
      <c r="E518" s="55">
        <v>68.0</v>
      </c>
      <c r="F518" s="55" t="s">
        <v>15</v>
      </c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ht="12.75" customHeight="1">
      <c r="A519" s="2"/>
      <c r="B519" s="52" t="s">
        <v>51</v>
      </c>
      <c r="C519" s="53">
        <v>1.6389930555555556</v>
      </c>
      <c r="D519" s="54">
        <v>43.88</v>
      </c>
      <c r="E519" s="55">
        <v>37.0</v>
      </c>
      <c r="F519" s="55" t="s">
        <v>15</v>
      </c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ht="12.75" customHeight="1">
      <c r="A520" s="2"/>
      <c r="B520" s="52" t="s">
        <v>51</v>
      </c>
      <c r="C520" s="53">
        <v>1.6389930555555556</v>
      </c>
      <c r="D520" s="54">
        <v>43.88</v>
      </c>
      <c r="E520" s="55">
        <v>43.0</v>
      </c>
      <c r="F520" s="55" t="s">
        <v>15</v>
      </c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ht="12.75" customHeight="1">
      <c r="A521" s="2"/>
      <c r="B521" s="52" t="s">
        <v>51</v>
      </c>
      <c r="C521" s="53">
        <v>1.6393865740740743</v>
      </c>
      <c r="D521" s="54">
        <v>43.92</v>
      </c>
      <c r="E521" s="55">
        <v>5.0</v>
      </c>
      <c r="F521" s="55" t="s">
        <v>15</v>
      </c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ht="12.75" customHeight="1">
      <c r="A522" s="2"/>
      <c r="B522" s="52" t="s">
        <v>51</v>
      </c>
      <c r="C522" s="53">
        <v>1.6434722222222222</v>
      </c>
      <c r="D522" s="54">
        <v>43.94</v>
      </c>
      <c r="E522" s="55">
        <v>2.0</v>
      </c>
      <c r="F522" s="55" t="s">
        <v>15</v>
      </c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ht="12.75" customHeight="1">
      <c r="A523" s="2"/>
      <c r="B523" s="52" t="s">
        <v>51</v>
      </c>
      <c r="C523" s="53">
        <v>1.6444675925925927</v>
      </c>
      <c r="D523" s="54">
        <v>43.86</v>
      </c>
      <c r="E523" s="55">
        <v>110.0</v>
      </c>
      <c r="F523" s="55" t="s">
        <v>15</v>
      </c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ht="12.75" customHeight="1">
      <c r="A524" s="2"/>
      <c r="B524" s="52" t="s">
        <v>51</v>
      </c>
      <c r="C524" s="53">
        <v>1.6506944444444445</v>
      </c>
      <c r="D524" s="54">
        <v>43.9</v>
      </c>
      <c r="E524" s="55">
        <v>19.0</v>
      </c>
      <c r="F524" s="55" t="s">
        <v>15</v>
      </c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ht="12.75" customHeight="1">
      <c r="A525" s="2"/>
      <c r="B525" s="52" t="s">
        <v>51</v>
      </c>
      <c r="C525" s="53">
        <v>1.6506944444444445</v>
      </c>
      <c r="D525" s="54">
        <v>43.9</v>
      </c>
      <c r="E525" s="55">
        <v>62.0</v>
      </c>
      <c r="F525" s="55" t="s">
        <v>15</v>
      </c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ht="12.75" customHeight="1">
      <c r="A526" s="2"/>
      <c r="B526" s="52" t="s">
        <v>51</v>
      </c>
      <c r="C526" s="53">
        <v>1.6506944444444445</v>
      </c>
      <c r="D526" s="54">
        <v>43.9</v>
      </c>
      <c r="E526" s="55">
        <v>88.0</v>
      </c>
      <c r="F526" s="55" t="s">
        <v>15</v>
      </c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ht="12.75" customHeight="1">
      <c r="A527" s="2"/>
      <c r="B527" s="52" t="s">
        <v>51</v>
      </c>
      <c r="C527" s="53">
        <v>1.651377314814815</v>
      </c>
      <c r="D527" s="54">
        <v>43.84</v>
      </c>
      <c r="E527" s="55">
        <v>98.0</v>
      </c>
      <c r="F527" s="55" t="s">
        <v>15</v>
      </c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ht="12.75" customHeight="1">
      <c r="A528" s="2"/>
      <c r="B528" s="52" t="s">
        <v>51</v>
      </c>
      <c r="C528" s="53">
        <v>1.6515625</v>
      </c>
      <c r="D528" s="54">
        <v>43.86</v>
      </c>
      <c r="E528" s="55">
        <v>100.0</v>
      </c>
      <c r="F528" s="55" t="s">
        <v>15</v>
      </c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ht="12.75" customHeight="1">
      <c r="A529" s="2"/>
      <c r="B529" s="52" t="s">
        <v>51</v>
      </c>
      <c r="C529" s="53">
        <v>1.6515625</v>
      </c>
      <c r="D529" s="54">
        <v>43.86</v>
      </c>
      <c r="E529" s="55">
        <v>71.0</v>
      </c>
      <c r="F529" s="55" t="s">
        <v>15</v>
      </c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ht="12.75" customHeight="1">
      <c r="A530" s="2"/>
      <c r="B530" s="52" t="s">
        <v>51</v>
      </c>
      <c r="C530" s="53">
        <v>1.6549652777777777</v>
      </c>
      <c r="D530" s="54">
        <v>44.02</v>
      </c>
      <c r="E530" s="55">
        <v>86.0</v>
      </c>
      <c r="F530" s="55" t="s">
        <v>15</v>
      </c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ht="12.75" customHeight="1">
      <c r="A531" s="2"/>
      <c r="B531" s="52" t="s">
        <v>51</v>
      </c>
      <c r="C531" s="53">
        <v>1.6583101851851854</v>
      </c>
      <c r="D531" s="54">
        <v>44.12</v>
      </c>
      <c r="E531" s="55">
        <v>11.0</v>
      </c>
      <c r="F531" s="55" t="s">
        <v>15</v>
      </c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ht="12.75" customHeight="1">
      <c r="A532" s="2"/>
      <c r="B532" s="52" t="s">
        <v>51</v>
      </c>
      <c r="C532" s="53">
        <v>1.6583101851851854</v>
      </c>
      <c r="D532" s="54">
        <v>44.12</v>
      </c>
      <c r="E532" s="55">
        <v>87.0</v>
      </c>
      <c r="F532" s="55" t="s">
        <v>15</v>
      </c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ht="12.75" customHeight="1">
      <c r="A533" s="2"/>
      <c r="B533" s="52" t="s">
        <v>51</v>
      </c>
      <c r="C533" s="53">
        <v>1.6583101851851854</v>
      </c>
      <c r="D533" s="54">
        <v>44.12</v>
      </c>
      <c r="E533" s="55">
        <v>13.0</v>
      </c>
      <c r="F533" s="55" t="s">
        <v>15</v>
      </c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ht="12.75" customHeight="1">
      <c r="A534" s="2"/>
      <c r="B534" s="52" t="s">
        <v>51</v>
      </c>
      <c r="C534" s="53">
        <v>1.6589814814814814</v>
      </c>
      <c r="D534" s="54">
        <v>44.1</v>
      </c>
      <c r="E534" s="55">
        <v>40.0</v>
      </c>
      <c r="F534" s="55" t="s">
        <v>15</v>
      </c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ht="12.75" customHeight="1">
      <c r="A535" s="2"/>
      <c r="B535" s="52" t="s">
        <v>51</v>
      </c>
      <c r="C535" s="53">
        <v>1.660613425925926</v>
      </c>
      <c r="D535" s="54">
        <v>44.16</v>
      </c>
      <c r="E535" s="55">
        <v>140.0</v>
      </c>
      <c r="F535" s="55" t="s">
        <v>15</v>
      </c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ht="12.75" customHeight="1">
      <c r="A536" s="2"/>
      <c r="B536" s="52" t="s">
        <v>51</v>
      </c>
      <c r="C536" s="53">
        <v>1.6634490740740742</v>
      </c>
      <c r="D536" s="54">
        <v>44.12</v>
      </c>
      <c r="E536" s="55">
        <v>59.0</v>
      </c>
      <c r="F536" s="55" t="s">
        <v>15</v>
      </c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ht="12.75" customHeight="1">
      <c r="A537" s="2"/>
      <c r="B537" s="52" t="s">
        <v>51</v>
      </c>
      <c r="C537" s="53">
        <v>1.665011574074074</v>
      </c>
      <c r="D537" s="54">
        <v>44.12</v>
      </c>
      <c r="E537" s="55">
        <v>53.0</v>
      </c>
      <c r="F537" s="55" t="s">
        <v>15</v>
      </c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ht="12.75" customHeight="1">
      <c r="A538" s="2"/>
      <c r="B538" s="52" t="s">
        <v>51</v>
      </c>
      <c r="C538" s="53">
        <v>1.665011574074074</v>
      </c>
      <c r="D538" s="54">
        <v>44.12</v>
      </c>
      <c r="E538" s="55">
        <v>101.0</v>
      </c>
      <c r="F538" s="55" t="s">
        <v>15</v>
      </c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ht="12.75" customHeight="1">
      <c r="A539" s="2"/>
      <c r="B539" s="52" t="s">
        <v>51</v>
      </c>
      <c r="C539" s="53">
        <v>1.665011574074074</v>
      </c>
      <c r="D539" s="54">
        <v>44.12</v>
      </c>
      <c r="E539" s="55">
        <v>76.0</v>
      </c>
      <c r="F539" s="55" t="s">
        <v>15</v>
      </c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ht="12.75" customHeight="1">
      <c r="A540" s="2"/>
      <c r="B540" s="52" t="s">
        <v>51</v>
      </c>
      <c r="C540" s="53">
        <v>1.665011574074074</v>
      </c>
      <c r="D540" s="54">
        <v>44.12</v>
      </c>
      <c r="E540" s="55">
        <v>36.0</v>
      </c>
      <c r="F540" s="55" t="s">
        <v>15</v>
      </c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ht="12.75" customHeight="1">
      <c r="A541" s="2"/>
      <c r="B541" s="52" t="s">
        <v>51</v>
      </c>
      <c r="C541" s="53">
        <v>1.6650231481481483</v>
      </c>
      <c r="D541" s="54">
        <v>44.12</v>
      </c>
      <c r="E541" s="55">
        <v>84.0</v>
      </c>
      <c r="F541" s="55" t="s">
        <v>15</v>
      </c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ht="12.75" customHeight="1">
      <c r="A542" s="2"/>
      <c r="B542" s="52" t="s">
        <v>51</v>
      </c>
      <c r="C542" s="53">
        <v>1.671701388888889</v>
      </c>
      <c r="D542" s="54">
        <v>44.12</v>
      </c>
      <c r="E542" s="55">
        <v>76.0</v>
      </c>
      <c r="F542" s="55" t="s">
        <v>15</v>
      </c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ht="12.75" customHeight="1">
      <c r="A543" s="2"/>
      <c r="B543" s="52" t="s">
        <v>51</v>
      </c>
      <c r="C543" s="53">
        <v>1.6729166666666668</v>
      </c>
      <c r="D543" s="54">
        <v>44.12</v>
      </c>
      <c r="E543" s="55">
        <v>79.0</v>
      </c>
      <c r="F543" s="55" t="s">
        <v>15</v>
      </c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ht="12.75" customHeight="1">
      <c r="A544" s="2"/>
      <c r="B544" s="52" t="s">
        <v>51</v>
      </c>
      <c r="C544" s="53">
        <v>1.678576388888889</v>
      </c>
      <c r="D544" s="54">
        <v>44.12</v>
      </c>
      <c r="E544" s="55">
        <v>10.0</v>
      </c>
      <c r="F544" s="55" t="s">
        <v>15</v>
      </c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ht="12.75" customHeight="1">
      <c r="A545" s="2"/>
      <c r="B545" s="52" t="s">
        <v>51</v>
      </c>
      <c r="C545" s="53">
        <v>1.678576388888889</v>
      </c>
      <c r="D545" s="54">
        <v>44.12</v>
      </c>
      <c r="E545" s="55">
        <v>8.0</v>
      </c>
      <c r="F545" s="55" t="s">
        <v>15</v>
      </c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ht="12.75" customHeight="1">
      <c r="A546" s="2"/>
      <c r="B546" s="52" t="s">
        <v>51</v>
      </c>
      <c r="C546" s="53">
        <v>1.678576388888889</v>
      </c>
      <c r="D546" s="54">
        <v>44.12</v>
      </c>
      <c r="E546" s="55">
        <v>1.0</v>
      </c>
      <c r="F546" s="55" t="s">
        <v>15</v>
      </c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ht="12.75" customHeight="1">
      <c r="A547" s="2"/>
      <c r="B547" s="52" t="s">
        <v>51</v>
      </c>
      <c r="C547" s="53">
        <v>1.678576388888889</v>
      </c>
      <c r="D547" s="54">
        <v>44.12</v>
      </c>
      <c r="E547" s="55">
        <v>50.0</v>
      </c>
      <c r="F547" s="55" t="s">
        <v>15</v>
      </c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ht="12.75" customHeight="1">
      <c r="A548" s="2"/>
      <c r="B548" s="52" t="s">
        <v>51</v>
      </c>
      <c r="C548" s="53">
        <v>1.6788194444444444</v>
      </c>
      <c r="D548" s="54">
        <v>44.14</v>
      </c>
      <c r="E548" s="55">
        <v>93.0</v>
      </c>
      <c r="F548" s="55" t="s">
        <v>15</v>
      </c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ht="12.75" customHeight="1">
      <c r="A549" s="2"/>
      <c r="B549" s="52" t="s">
        <v>51</v>
      </c>
      <c r="C549" s="53">
        <v>1.6788194444444444</v>
      </c>
      <c r="D549" s="54">
        <v>44.14</v>
      </c>
      <c r="E549" s="55">
        <v>96.0</v>
      </c>
      <c r="F549" s="55" t="s">
        <v>15</v>
      </c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ht="12.75" customHeight="1">
      <c r="A550" s="2"/>
      <c r="B550" s="52" t="s">
        <v>51</v>
      </c>
      <c r="C550" s="53">
        <v>1.6788194444444444</v>
      </c>
      <c r="D550" s="54">
        <v>44.14</v>
      </c>
      <c r="E550" s="55">
        <v>24.0</v>
      </c>
      <c r="F550" s="55" t="s">
        <v>15</v>
      </c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ht="12.75" customHeight="1">
      <c r="A551" s="2"/>
      <c r="B551" s="52" t="s">
        <v>51</v>
      </c>
      <c r="C551" s="53">
        <v>1.6854976851851853</v>
      </c>
      <c r="D551" s="54">
        <v>44.18</v>
      </c>
      <c r="E551" s="55">
        <v>48.0</v>
      </c>
      <c r="F551" s="55" t="s">
        <v>15</v>
      </c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ht="12.75" customHeight="1">
      <c r="A552" s="2"/>
      <c r="B552" s="52" t="s">
        <v>51</v>
      </c>
      <c r="C552" s="53">
        <v>1.6856250000000002</v>
      </c>
      <c r="D552" s="54">
        <v>44.18</v>
      </c>
      <c r="E552" s="55">
        <v>69.0</v>
      </c>
      <c r="F552" s="55" t="s">
        <v>15</v>
      </c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ht="12.75" customHeight="1">
      <c r="A553" s="2"/>
      <c r="B553" s="52" t="s">
        <v>51</v>
      </c>
      <c r="C553" s="53">
        <v>1.6856597222222223</v>
      </c>
      <c r="D553" s="54">
        <v>44.2</v>
      </c>
      <c r="E553" s="55">
        <v>73.0</v>
      </c>
      <c r="F553" s="55" t="s">
        <v>15</v>
      </c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ht="12.75" customHeight="1">
      <c r="A554" s="2"/>
      <c r="B554" s="52" t="s">
        <v>51</v>
      </c>
      <c r="C554" s="53">
        <v>1.6888888888888889</v>
      </c>
      <c r="D554" s="54">
        <v>44.24</v>
      </c>
      <c r="E554" s="55">
        <v>41.0</v>
      </c>
      <c r="F554" s="55" t="s">
        <v>15</v>
      </c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ht="12.75" customHeight="1">
      <c r="A555" s="2"/>
      <c r="B555" s="52" t="s">
        <v>51</v>
      </c>
      <c r="C555" s="53">
        <v>1.6889699074074074</v>
      </c>
      <c r="D555" s="54">
        <v>44.24</v>
      </c>
      <c r="E555" s="55">
        <v>2.0</v>
      </c>
      <c r="F555" s="55" t="s">
        <v>15</v>
      </c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ht="12.75" customHeight="1">
      <c r="A556" s="2"/>
      <c r="B556" s="52" t="s">
        <v>51</v>
      </c>
      <c r="C556" s="53">
        <v>1.689375</v>
      </c>
      <c r="D556" s="54">
        <v>44.26</v>
      </c>
      <c r="E556" s="55">
        <v>27.0</v>
      </c>
      <c r="F556" s="55" t="s">
        <v>15</v>
      </c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ht="12.75" customHeight="1">
      <c r="A557" s="2"/>
      <c r="B557" s="52" t="s">
        <v>51</v>
      </c>
      <c r="C557" s="53">
        <v>1.6894444444444445</v>
      </c>
      <c r="D557" s="54">
        <v>44.24</v>
      </c>
      <c r="E557" s="55">
        <v>87.0</v>
      </c>
      <c r="F557" s="55" t="s">
        <v>15</v>
      </c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ht="12.75" customHeight="1">
      <c r="A558" s="2"/>
      <c r="B558" s="52" t="s">
        <v>51</v>
      </c>
      <c r="C558" s="53">
        <v>1.695115740740741</v>
      </c>
      <c r="D558" s="54">
        <v>44.2</v>
      </c>
      <c r="E558" s="55">
        <v>68.0</v>
      </c>
      <c r="F558" s="55" t="s">
        <v>15</v>
      </c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ht="12.75" customHeight="1">
      <c r="A559" s="2"/>
      <c r="B559" s="52" t="s">
        <v>51</v>
      </c>
      <c r="C559" s="53">
        <v>1.6967129629629631</v>
      </c>
      <c r="D559" s="54">
        <v>44.2</v>
      </c>
      <c r="E559" s="55">
        <v>57.0</v>
      </c>
      <c r="F559" s="55" t="s">
        <v>15</v>
      </c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ht="12.75" customHeight="1">
      <c r="A560" s="2"/>
      <c r="B560" s="52" t="s">
        <v>51</v>
      </c>
      <c r="C560" s="53">
        <v>1.6979166666666667</v>
      </c>
      <c r="D560" s="54">
        <v>44.32</v>
      </c>
      <c r="E560" s="55">
        <v>97.0</v>
      </c>
      <c r="F560" s="55" t="s">
        <v>15</v>
      </c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ht="12.75" customHeight="1">
      <c r="A561" s="2"/>
      <c r="B561" s="52" t="s">
        <v>51</v>
      </c>
      <c r="C561" s="53">
        <v>1.6979166666666667</v>
      </c>
      <c r="D561" s="54">
        <v>44.32</v>
      </c>
      <c r="E561" s="55">
        <v>81.0</v>
      </c>
      <c r="F561" s="55" t="s">
        <v>15</v>
      </c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ht="12.75" customHeight="1">
      <c r="A562" s="2"/>
      <c r="B562" s="52" t="s">
        <v>51</v>
      </c>
      <c r="C562" s="53">
        <v>1.7004861111111111</v>
      </c>
      <c r="D562" s="54">
        <v>44.22</v>
      </c>
      <c r="E562" s="55">
        <v>66.0</v>
      </c>
      <c r="F562" s="55" t="s">
        <v>15</v>
      </c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ht="12.75" customHeight="1">
      <c r="A563" s="2"/>
      <c r="B563" s="52" t="s">
        <v>51</v>
      </c>
      <c r="C563" s="53">
        <v>1.7014120370370371</v>
      </c>
      <c r="D563" s="54">
        <v>44.22</v>
      </c>
      <c r="E563" s="55">
        <v>24.0</v>
      </c>
      <c r="F563" s="55" t="s">
        <v>15</v>
      </c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ht="12.75" customHeight="1">
      <c r="A564" s="2"/>
      <c r="B564" s="52" t="s">
        <v>51</v>
      </c>
      <c r="C564" s="53">
        <v>1.7056828703703706</v>
      </c>
      <c r="D564" s="54">
        <v>44.18</v>
      </c>
      <c r="E564" s="55">
        <v>2.0</v>
      </c>
      <c r="F564" s="55" t="s">
        <v>15</v>
      </c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ht="12.75" customHeight="1">
      <c r="A565" s="2"/>
      <c r="B565" s="52" t="s">
        <v>51</v>
      </c>
      <c r="C565" s="53">
        <v>1.7061458333333335</v>
      </c>
      <c r="D565" s="54">
        <v>44.26</v>
      </c>
      <c r="E565" s="55">
        <v>1.0</v>
      </c>
      <c r="F565" s="55" t="s">
        <v>15</v>
      </c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ht="12.75" customHeight="1">
      <c r="A566" s="2"/>
      <c r="B566" s="52" t="s">
        <v>51</v>
      </c>
      <c r="C566" s="53">
        <v>1.706712962962963</v>
      </c>
      <c r="D566" s="54">
        <v>44.24</v>
      </c>
      <c r="E566" s="55">
        <v>60.0</v>
      </c>
      <c r="F566" s="55" t="s">
        <v>15</v>
      </c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ht="12.75" customHeight="1">
      <c r="A567" s="2"/>
      <c r="B567" s="52" t="s">
        <v>51</v>
      </c>
      <c r="C567" s="53">
        <v>1.7067824074074076</v>
      </c>
      <c r="D567" s="54">
        <v>44.2</v>
      </c>
      <c r="E567" s="55">
        <v>78.0</v>
      </c>
      <c r="F567" s="55" t="s">
        <v>15</v>
      </c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ht="12.75" customHeight="1">
      <c r="A568" s="2"/>
      <c r="B568" s="52" t="s">
        <v>51</v>
      </c>
      <c r="C568" s="53">
        <v>1.7079282407407408</v>
      </c>
      <c r="D568" s="54">
        <v>44.24</v>
      </c>
      <c r="E568" s="55">
        <v>15.0</v>
      </c>
      <c r="F568" s="55" t="s">
        <v>15</v>
      </c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ht="12.75" customHeight="1">
      <c r="A569" s="2"/>
      <c r="B569" s="52" t="s">
        <v>51</v>
      </c>
      <c r="C569" s="53">
        <v>1.7079282407407408</v>
      </c>
      <c r="D569" s="54">
        <v>44.24</v>
      </c>
      <c r="E569" s="55">
        <v>15.0</v>
      </c>
      <c r="F569" s="55" t="s">
        <v>15</v>
      </c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ht="12.75" customHeight="1">
      <c r="A570" s="2"/>
      <c r="B570" s="52" t="s">
        <v>51</v>
      </c>
      <c r="C570" s="53">
        <v>1.7079282407407408</v>
      </c>
      <c r="D570" s="54">
        <v>44.24</v>
      </c>
      <c r="E570" s="55">
        <v>45.0</v>
      </c>
      <c r="F570" s="55" t="s">
        <v>15</v>
      </c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ht="12.75" customHeight="1">
      <c r="A571" s="2"/>
      <c r="B571" s="52" t="s">
        <v>51</v>
      </c>
      <c r="C571" s="53">
        <v>1.7080092592592593</v>
      </c>
      <c r="D571" s="54">
        <v>44.22</v>
      </c>
      <c r="E571" s="55">
        <v>86.0</v>
      </c>
      <c r="F571" s="55" t="s">
        <v>15</v>
      </c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ht="12.75" customHeight="1">
      <c r="A572" s="2"/>
      <c r="B572" s="52" t="s">
        <v>51</v>
      </c>
      <c r="C572" s="53">
        <v>1.7080324074074074</v>
      </c>
      <c r="D572" s="54">
        <v>44.24</v>
      </c>
      <c r="E572" s="55">
        <v>9.0</v>
      </c>
      <c r="F572" s="55" t="s">
        <v>15</v>
      </c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ht="12.75" customHeight="1">
      <c r="A573" s="2"/>
      <c r="B573" s="52" t="s">
        <v>51</v>
      </c>
      <c r="C573" s="53">
        <v>1.7080324074074074</v>
      </c>
      <c r="D573" s="54">
        <v>44.24</v>
      </c>
      <c r="E573" s="55">
        <v>77.0</v>
      </c>
      <c r="F573" s="55" t="s">
        <v>15</v>
      </c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ht="12.75" customHeight="1">
      <c r="A574" s="2"/>
      <c r="B574" s="52" t="s">
        <v>51</v>
      </c>
      <c r="C574" s="53">
        <v>1.7080671296296297</v>
      </c>
      <c r="D574" s="54">
        <v>44.24</v>
      </c>
      <c r="E574" s="55">
        <v>76.0</v>
      </c>
      <c r="F574" s="55" t="s">
        <v>15</v>
      </c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ht="12.75" customHeight="1">
      <c r="A575" s="2"/>
      <c r="B575" s="52" t="s">
        <v>51</v>
      </c>
      <c r="C575" s="53">
        <v>1.711886574074074</v>
      </c>
      <c r="D575" s="54">
        <v>44.3</v>
      </c>
      <c r="E575" s="55">
        <v>2.0</v>
      </c>
      <c r="F575" s="55" t="s">
        <v>15</v>
      </c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ht="12.75" customHeight="1">
      <c r="A576" s="2"/>
      <c r="B576" s="52" t="s">
        <v>51</v>
      </c>
      <c r="C576" s="53">
        <v>1.7132291666666666</v>
      </c>
      <c r="D576" s="54">
        <v>44.28</v>
      </c>
      <c r="E576" s="55">
        <v>100.0</v>
      </c>
      <c r="F576" s="55" t="s">
        <v>15</v>
      </c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ht="12.75" customHeight="1">
      <c r="A577" s="2"/>
      <c r="B577" s="52" t="s">
        <v>51</v>
      </c>
      <c r="C577" s="53">
        <v>1.7156944444444446</v>
      </c>
      <c r="D577" s="54">
        <v>44.3</v>
      </c>
      <c r="E577" s="55">
        <v>68.0</v>
      </c>
      <c r="F577" s="55" t="s">
        <v>15</v>
      </c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ht="12.75" customHeight="1">
      <c r="A578" s="2"/>
      <c r="B578" s="52" t="s">
        <v>51</v>
      </c>
      <c r="C578" s="53">
        <v>1.7157060185185184</v>
      </c>
      <c r="D578" s="54">
        <v>44.3</v>
      </c>
      <c r="E578" s="55">
        <v>31.0</v>
      </c>
      <c r="F578" s="55" t="s">
        <v>15</v>
      </c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ht="12.75" customHeight="1">
      <c r="A579" s="2"/>
      <c r="B579" s="56" t="s">
        <v>51</v>
      </c>
      <c r="C579" s="57">
        <v>1.7190046296296297</v>
      </c>
      <c r="D579" s="58">
        <v>44.3</v>
      </c>
      <c r="E579" s="59">
        <v>75.0</v>
      </c>
      <c r="F579" s="59" t="s">
        <v>15</v>
      </c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ht="12.75" customHeight="1">
      <c r="A580" s="2"/>
      <c r="B580" s="52" t="s">
        <v>52</v>
      </c>
      <c r="C580" s="53">
        <v>1.3823611111111112</v>
      </c>
      <c r="D580" s="54">
        <v>43.58</v>
      </c>
      <c r="E580" s="55">
        <v>15.0</v>
      </c>
      <c r="F580" s="55" t="s">
        <v>15</v>
      </c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ht="12.75" customHeight="1">
      <c r="A581" s="2"/>
      <c r="B581" s="52" t="s">
        <v>52</v>
      </c>
      <c r="C581" s="53">
        <v>1.3823611111111112</v>
      </c>
      <c r="D581" s="54">
        <v>43.56</v>
      </c>
      <c r="E581" s="55">
        <v>12.0</v>
      </c>
      <c r="F581" s="55" t="s">
        <v>15</v>
      </c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ht="12.75" customHeight="1">
      <c r="A582" s="2"/>
      <c r="B582" s="52" t="s">
        <v>52</v>
      </c>
      <c r="C582" s="53">
        <v>1.3823611111111112</v>
      </c>
      <c r="D582" s="54">
        <v>43.56</v>
      </c>
      <c r="E582" s="55">
        <v>38.0</v>
      </c>
      <c r="F582" s="55" t="s">
        <v>15</v>
      </c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ht="12.75" customHeight="1">
      <c r="A583" s="2"/>
      <c r="B583" s="52" t="s">
        <v>52</v>
      </c>
      <c r="C583" s="53">
        <v>1.3823611111111112</v>
      </c>
      <c r="D583" s="54">
        <v>43.56</v>
      </c>
      <c r="E583" s="55">
        <v>2.0</v>
      </c>
      <c r="F583" s="55" t="s">
        <v>15</v>
      </c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ht="12.75" customHeight="1">
      <c r="A584" s="2"/>
      <c r="B584" s="52" t="s">
        <v>52</v>
      </c>
      <c r="C584" s="53">
        <v>1.3823611111111112</v>
      </c>
      <c r="D584" s="54">
        <v>43.56</v>
      </c>
      <c r="E584" s="55">
        <v>41.0</v>
      </c>
      <c r="F584" s="55" t="s">
        <v>15</v>
      </c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ht="12.75" customHeight="1">
      <c r="A585" s="2"/>
      <c r="B585" s="52" t="s">
        <v>52</v>
      </c>
      <c r="C585" s="53">
        <v>1.3823611111111112</v>
      </c>
      <c r="D585" s="54">
        <v>43.58</v>
      </c>
      <c r="E585" s="55">
        <v>39.0</v>
      </c>
      <c r="F585" s="55" t="s">
        <v>15</v>
      </c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ht="12.75" customHeight="1">
      <c r="A586" s="2"/>
      <c r="B586" s="52" t="s">
        <v>52</v>
      </c>
      <c r="C586" s="53">
        <v>1.3823611111111112</v>
      </c>
      <c r="D586" s="54">
        <v>43.56</v>
      </c>
      <c r="E586" s="55">
        <v>11.0</v>
      </c>
      <c r="F586" s="55" t="s">
        <v>15</v>
      </c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ht="12.75" customHeight="1">
      <c r="A587" s="2"/>
      <c r="B587" s="52" t="s">
        <v>52</v>
      </c>
      <c r="C587" s="53">
        <v>1.3823611111111112</v>
      </c>
      <c r="D587" s="54">
        <v>43.56</v>
      </c>
      <c r="E587" s="55">
        <v>39.0</v>
      </c>
      <c r="F587" s="55" t="s">
        <v>15</v>
      </c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ht="12.75" customHeight="1">
      <c r="A588" s="2"/>
      <c r="B588" s="52" t="s">
        <v>52</v>
      </c>
      <c r="C588" s="53">
        <v>1.3823611111111112</v>
      </c>
      <c r="D588" s="54">
        <v>43.56</v>
      </c>
      <c r="E588" s="55">
        <v>4.0</v>
      </c>
      <c r="F588" s="55" t="s">
        <v>15</v>
      </c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ht="12.75" customHeight="1">
      <c r="A589" s="2"/>
      <c r="B589" s="52" t="s">
        <v>52</v>
      </c>
      <c r="C589" s="53">
        <v>1.3824305555555556</v>
      </c>
      <c r="D589" s="54">
        <v>43.5</v>
      </c>
      <c r="E589" s="55">
        <v>21.0</v>
      </c>
      <c r="F589" s="55" t="s">
        <v>15</v>
      </c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ht="12.75" customHeight="1">
      <c r="A590" s="2"/>
      <c r="B590" s="52" t="s">
        <v>52</v>
      </c>
      <c r="C590" s="53">
        <v>1.3824305555555556</v>
      </c>
      <c r="D590" s="54">
        <v>43.5</v>
      </c>
      <c r="E590" s="55">
        <v>21.0</v>
      </c>
      <c r="F590" s="55" t="s">
        <v>15</v>
      </c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ht="12.75" customHeight="1">
      <c r="A591" s="2"/>
      <c r="B591" s="52" t="s">
        <v>52</v>
      </c>
      <c r="C591" s="53">
        <v>1.3824305555555556</v>
      </c>
      <c r="D591" s="54">
        <v>43.5</v>
      </c>
      <c r="E591" s="55">
        <v>13.0</v>
      </c>
      <c r="F591" s="55" t="s">
        <v>15</v>
      </c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ht="12.75" customHeight="1">
      <c r="A592" s="2"/>
      <c r="B592" s="52" t="s">
        <v>52</v>
      </c>
      <c r="C592" s="53">
        <v>1.3824305555555556</v>
      </c>
      <c r="D592" s="54">
        <v>43.5</v>
      </c>
      <c r="E592" s="55">
        <v>21.0</v>
      </c>
      <c r="F592" s="55" t="s">
        <v>15</v>
      </c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ht="12.75" customHeight="1">
      <c r="A593" s="2"/>
      <c r="B593" s="52" t="s">
        <v>52</v>
      </c>
      <c r="C593" s="53">
        <v>1.3824421296296296</v>
      </c>
      <c r="D593" s="54">
        <v>43.5</v>
      </c>
      <c r="E593" s="55">
        <v>36.0</v>
      </c>
      <c r="F593" s="55" t="s">
        <v>15</v>
      </c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ht="12.75" customHeight="1">
      <c r="A594" s="2"/>
      <c r="B594" s="52" t="s">
        <v>52</v>
      </c>
      <c r="C594" s="53">
        <v>1.3824421296296296</v>
      </c>
      <c r="D594" s="54">
        <v>43.5</v>
      </c>
      <c r="E594" s="55">
        <v>12.0</v>
      </c>
      <c r="F594" s="55" t="s">
        <v>15</v>
      </c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ht="12.75" customHeight="1">
      <c r="A595" s="2"/>
      <c r="B595" s="52" t="s">
        <v>52</v>
      </c>
      <c r="C595" s="53">
        <v>1.382488425925926</v>
      </c>
      <c r="D595" s="54">
        <v>43.5</v>
      </c>
      <c r="E595" s="55">
        <v>37.0</v>
      </c>
      <c r="F595" s="55" t="s">
        <v>15</v>
      </c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ht="12.75" customHeight="1">
      <c r="A596" s="2"/>
      <c r="B596" s="52" t="s">
        <v>52</v>
      </c>
      <c r="C596" s="53">
        <v>1.3857060185185186</v>
      </c>
      <c r="D596" s="54">
        <v>43.42</v>
      </c>
      <c r="E596" s="55">
        <v>58.0</v>
      </c>
      <c r="F596" s="55" t="s">
        <v>15</v>
      </c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ht="12.75" customHeight="1">
      <c r="A597" s="2"/>
      <c r="B597" s="52" t="s">
        <v>52</v>
      </c>
      <c r="C597" s="53">
        <v>1.385752314814815</v>
      </c>
      <c r="D597" s="54">
        <v>43.42</v>
      </c>
      <c r="E597" s="55">
        <v>16.0</v>
      </c>
      <c r="F597" s="55" t="s">
        <v>15</v>
      </c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ht="12.75" customHeight="1">
      <c r="A598" s="2"/>
      <c r="B598" s="52" t="s">
        <v>52</v>
      </c>
      <c r="C598" s="53">
        <v>1.386851851851852</v>
      </c>
      <c r="D598" s="54">
        <v>43.6</v>
      </c>
      <c r="E598" s="55">
        <v>81.0</v>
      </c>
      <c r="F598" s="55" t="s">
        <v>15</v>
      </c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ht="12.75" customHeight="1">
      <c r="A599" s="2"/>
      <c r="B599" s="52" t="s">
        <v>52</v>
      </c>
      <c r="C599" s="53">
        <v>1.3907523148148149</v>
      </c>
      <c r="D599" s="54">
        <v>43.64</v>
      </c>
      <c r="E599" s="55">
        <v>74.0</v>
      </c>
      <c r="F599" s="55" t="s">
        <v>15</v>
      </c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ht="12.75" customHeight="1">
      <c r="A600" s="2"/>
      <c r="B600" s="52" t="s">
        <v>52</v>
      </c>
      <c r="C600" s="53">
        <v>1.392835648148148</v>
      </c>
      <c r="D600" s="54">
        <v>43.64</v>
      </c>
      <c r="E600" s="55">
        <v>68.0</v>
      </c>
      <c r="F600" s="55" t="s">
        <v>15</v>
      </c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ht="12.75" customHeight="1">
      <c r="A601" s="2"/>
      <c r="B601" s="52" t="s">
        <v>52</v>
      </c>
      <c r="C601" s="53">
        <v>1.3965162037037038</v>
      </c>
      <c r="D601" s="54">
        <v>43.74</v>
      </c>
      <c r="E601" s="55">
        <v>86.0</v>
      </c>
      <c r="F601" s="55" t="s">
        <v>15</v>
      </c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ht="12.75" customHeight="1">
      <c r="A602" s="2"/>
      <c r="B602" s="52" t="s">
        <v>52</v>
      </c>
      <c r="C602" s="53">
        <v>1.4025347222222224</v>
      </c>
      <c r="D602" s="54">
        <v>43.96</v>
      </c>
      <c r="E602" s="55">
        <v>5.0</v>
      </c>
      <c r="F602" s="55" t="s">
        <v>15</v>
      </c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ht="12.75" customHeight="1">
      <c r="A603" s="2"/>
      <c r="B603" s="52" t="s">
        <v>52</v>
      </c>
      <c r="C603" s="53">
        <v>1.4027314814814815</v>
      </c>
      <c r="D603" s="54">
        <v>44.02</v>
      </c>
      <c r="E603" s="55">
        <v>23.0</v>
      </c>
      <c r="F603" s="55" t="s">
        <v>15</v>
      </c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ht="12.75" customHeight="1">
      <c r="A604" s="2"/>
      <c r="B604" s="52" t="s">
        <v>52</v>
      </c>
      <c r="C604" s="53">
        <v>1.4027314814814815</v>
      </c>
      <c r="D604" s="54">
        <v>44.02</v>
      </c>
      <c r="E604" s="55">
        <v>28.0</v>
      </c>
      <c r="F604" s="55" t="s">
        <v>15</v>
      </c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ht="12.75" customHeight="1">
      <c r="A605" s="2"/>
      <c r="B605" s="52" t="s">
        <v>52</v>
      </c>
      <c r="C605" s="53">
        <v>1.4027314814814815</v>
      </c>
      <c r="D605" s="54">
        <v>43.98</v>
      </c>
      <c r="E605" s="55">
        <v>69.0</v>
      </c>
      <c r="F605" s="55" t="s">
        <v>15</v>
      </c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ht="12.75" customHeight="1">
      <c r="A606" s="2"/>
      <c r="B606" s="52" t="s">
        <v>52</v>
      </c>
      <c r="C606" s="53">
        <v>1.4044675925925927</v>
      </c>
      <c r="D606" s="54">
        <v>43.98</v>
      </c>
      <c r="E606" s="55">
        <v>81.0</v>
      </c>
      <c r="F606" s="55" t="s">
        <v>15</v>
      </c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ht="12.75" customHeight="1">
      <c r="A607" s="2"/>
      <c r="B607" s="52" t="s">
        <v>52</v>
      </c>
      <c r="C607" s="53">
        <v>1.4045949074074076</v>
      </c>
      <c r="D607" s="54">
        <v>44.0</v>
      </c>
      <c r="E607" s="55">
        <v>64.0</v>
      </c>
      <c r="F607" s="55" t="s">
        <v>15</v>
      </c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ht="12.75" customHeight="1">
      <c r="A608" s="2"/>
      <c r="B608" s="52" t="s">
        <v>52</v>
      </c>
      <c r="C608" s="53">
        <v>1.4048611111111111</v>
      </c>
      <c r="D608" s="54">
        <v>44.02</v>
      </c>
      <c r="E608" s="55">
        <v>5.0</v>
      </c>
      <c r="F608" s="55" t="s">
        <v>15</v>
      </c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ht="12.75" customHeight="1">
      <c r="A609" s="2"/>
      <c r="B609" s="52" t="s">
        <v>52</v>
      </c>
      <c r="C609" s="53">
        <v>1.4060300925925926</v>
      </c>
      <c r="D609" s="54">
        <v>44.02</v>
      </c>
      <c r="E609" s="55">
        <v>103.0</v>
      </c>
      <c r="F609" s="55" t="s">
        <v>15</v>
      </c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ht="12.75" customHeight="1">
      <c r="A610" s="2"/>
      <c r="B610" s="52" t="s">
        <v>52</v>
      </c>
      <c r="C610" s="53">
        <v>1.4060300925925926</v>
      </c>
      <c r="D610" s="54">
        <v>44.02</v>
      </c>
      <c r="E610" s="55">
        <v>50.0</v>
      </c>
      <c r="F610" s="55" t="s">
        <v>15</v>
      </c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ht="12.75" customHeight="1">
      <c r="A611" s="2"/>
      <c r="B611" s="52" t="s">
        <v>52</v>
      </c>
      <c r="C611" s="53">
        <v>1.406099537037037</v>
      </c>
      <c r="D611" s="54">
        <v>44.0</v>
      </c>
      <c r="E611" s="55">
        <v>5.0</v>
      </c>
      <c r="F611" s="55" t="s">
        <v>15</v>
      </c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ht="12.75" customHeight="1">
      <c r="A612" s="2"/>
      <c r="B612" s="52" t="s">
        <v>52</v>
      </c>
      <c r="C612" s="53">
        <v>1.4065277777777778</v>
      </c>
      <c r="D612" s="54">
        <v>43.98</v>
      </c>
      <c r="E612" s="55">
        <v>13.0</v>
      </c>
      <c r="F612" s="55" t="s">
        <v>15</v>
      </c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ht="12.75" customHeight="1">
      <c r="A613" s="2"/>
      <c r="B613" s="52" t="s">
        <v>52</v>
      </c>
      <c r="C613" s="53">
        <v>1.4065277777777778</v>
      </c>
      <c r="D613" s="54">
        <v>43.96</v>
      </c>
      <c r="E613" s="55">
        <v>78.0</v>
      </c>
      <c r="F613" s="55" t="s">
        <v>15</v>
      </c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ht="12.75" customHeight="1">
      <c r="A614" s="2"/>
      <c r="B614" s="52" t="s">
        <v>52</v>
      </c>
      <c r="C614" s="53">
        <v>1.411689814814815</v>
      </c>
      <c r="D614" s="54">
        <v>43.96</v>
      </c>
      <c r="E614" s="55">
        <v>84.0</v>
      </c>
      <c r="F614" s="55" t="s">
        <v>15</v>
      </c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ht="12.75" customHeight="1">
      <c r="A615" s="2"/>
      <c r="B615" s="52" t="s">
        <v>52</v>
      </c>
      <c r="C615" s="53">
        <v>1.411689814814815</v>
      </c>
      <c r="D615" s="54">
        <v>43.96</v>
      </c>
      <c r="E615" s="55">
        <v>39.0</v>
      </c>
      <c r="F615" s="55" t="s">
        <v>15</v>
      </c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ht="12.75" customHeight="1">
      <c r="A616" s="2"/>
      <c r="B616" s="52" t="s">
        <v>52</v>
      </c>
      <c r="C616" s="53">
        <v>1.411689814814815</v>
      </c>
      <c r="D616" s="54">
        <v>43.96</v>
      </c>
      <c r="E616" s="55">
        <v>19.0</v>
      </c>
      <c r="F616" s="55" t="s">
        <v>15</v>
      </c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ht="12.75" customHeight="1">
      <c r="A617" s="2"/>
      <c r="B617" s="52" t="s">
        <v>52</v>
      </c>
      <c r="C617" s="53">
        <v>1.4141087962962964</v>
      </c>
      <c r="D617" s="54">
        <v>44.14</v>
      </c>
      <c r="E617" s="55">
        <v>70.0</v>
      </c>
      <c r="F617" s="55" t="s">
        <v>15</v>
      </c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ht="12.75" customHeight="1">
      <c r="A618" s="2"/>
      <c r="B618" s="52" t="s">
        <v>52</v>
      </c>
      <c r="C618" s="53">
        <v>1.4146990740740741</v>
      </c>
      <c r="D618" s="54">
        <v>44.14</v>
      </c>
      <c r="E618" s="55">
        <v>10.0</v>
      </c>
      <c r="F618" s="55" t="s">
        <v>15</v>
      </c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ht="12.75" customHeight="1">
      <c r="A619" s="2"/>
      <c r="B619" s="52" t="s">
        <v>52</v>
      </c>
      <c r="C619" s="53">
        <v>1.4219328703703704</v>
      </c>
      <c r="D619" s="54">
        <v>44.16</v>
      </c>
      <c r="E619" s="55">
        <v>14.0</v>
      </c>
      <c r="F619" s="55" t="s">
        <v>15</v>
      </c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ht="12.75" customHeight="1">
      <c r="A620" s="2"/>
      <c r="B620" s="52" t="s">
        <v>52</v>
      </c>
      <c r="C620" s="53">
        <v>1.4219328703703704</v>
      </c>
      <c r="D620" s="54">
        <v>44.16</v>
      </c>
      <c r="E620" s="55">
        <v>35.0</v>
      </c>
      <c r="F620" s="55" t="s">
        <v>15</v>
      </c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ht="12.75" customHeight="1">
      <c r="A621" s="2"/>
      <c r="B621" s="52" t="s">
        <v>52</v>
      </c>
      <c r="C621" s="53">
        <v>1.4219328703703704</v>
      </c>
      <c r="D621" s="54">
        <v>44.16</v>
      </c>
      <c r="E621" s="55">
        <v>3.0</v>
      </c>
      <c r="F621" s="55" t="s">
        <v>15</v>
      </c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ht="12.75" customHeight="1">
      <c r="A622" s="2"/>
      <c r="B622" s="52" t="s">
        <v>52</v>
      </c>
      <c r="C622" s="53">
        <v>1.4243171296296298</v>
      </c>
      <c r="D622" s="54">
        <v>44.26</v>
      </c>
      <c r="E622" s="55">
        <v>8.0</v>
      </c>
      <c r="F622" s="55" t="s">
        <v>15</v>
      </c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ht="12.75" customHeight="1">
      <c r="A623" s="2"/>
      <c r="B623" s="52" t="s">
        <v>52</v>
      </c>
      <c r="C623" s="53">
        <v>1.4243171296296298</v>
      </c>
      <c r="D623" s="54">
        <v>44.26</v>
      </c>
      <c r="E623" s="55">
        <v>74.0</v>
      </c>
      <c r="F623" s="55" t="s">
        <v>15</v>
      </c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ht="12.75" customHeight="1">
      <c r="A624" s="2"/>
      <c r="B624" s="52" t="s">
        <v>52</v>
      </c>
      <c r="C624" s="53">
        <v>1.4247916666666667</v>
      </c>
      <c r="D624" s="54">
        <v>44.26</v>
      </c>
      <c r="E624" s="55">
        <v>75.0</v>
      </c>
      <c r="F624" s="55" t="s">
        <v>15</v>
      </c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ht="12.75" customHeight="1">
      <c r="A625" s="2"/>
      <c r="B625" s="52" t="s">
        <v>52</v>
      </c>
      <c r="C625" s="53">
        <v>1.424849537037037</v>
      </c>
      <c r="D625" s="54">
        <v>44.24</v>
      </c>
      <c r="E625" s="55">
        <v>87.0</v>
      </c>
      <c r="F625" s="55" t="s">
        <v>15</v>
      </c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ht="12.75" customHeight="1">
      <c r="A626" s="2"/>
      <c r="B626" s="52" t="s">
        <v>52</v>
      </c>
      <c r="C626" s="53">
        <v>1.424849537037037</v>
      </c>
      <c r="D626" s="54">
        <v>44.24</v>
      </c>
      <c r="E626" s="55">
        <v>2.0</v>
      </c>
      <c r="F626" s="55" t="s">
        <v>15</v>
      </c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ht="12.75" customHeight="1">
      <c r="A627" s="2"/>
      <c r="B627" s="52" t="s">
        <v>52</v>
      </c>
      <c r="C627" s="53">
        <v>1.4271875</v>
      </c>
      <c r="D627" s="54">
        <v>44.2</v>
      </c>
      <c r="E627" s="55">
        <v>71.0</v>
      </c>
      <c r="F627" s="55" t="s">
        <v>15</v>
      </c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ht="12.75" customHeight="1">
      <c r="A628" s="2"/>
      <c r="B628" s="52" t="s">
        <v>52</v>
      </c>
      <c r="C628" s="53">
        <v>1.4301041666666667</v>
      </c>
      <c r="D628" s="54">
        <v>44.3</v>
      </c>
      <c r="E628" s="55">
        <v>72.0</v>
      </c>
      <c r="F628" s="55" t="s">
        <v>15</v>
      </c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ht="12.75" customHeight="1">
      <c r="A629" s="2"/>
      <c r="B629" s="52" t="s">
        <v>52</v>
      </c>
      <c r="C629" s="53">
        <v>1.4319675925925928</v>
      </c>
      <c r="D629" s="54">
        <v>44.32</v>
      </c>
      <c r="E629" s="55">
        <v>54.0</v>
      </c>
      <c r="F629" s="55" t="s">
        <v>15</v>
      </c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ht="12.75" customHeight="1">
      <c r="A630" s="2"/>
      <c r="B630" s="52" t="s">
        <v>52</v>
      </c>
      <c r="C630" s="53">
        <v>1.446087962962963</v>
      </c>
      <c r="D630" s="54">
        <v>44.46</v>
      </c>
      <c r="E630" s="55">
        <v>3.0</v>
      </c>
      <c r="F630" s="55" t="s">
        <v>15</v>
      </c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ht="12.75" customHeight="1">
      <c r="A631" s="2"/>
      <c r="B631" s="52" t="s">
        <v>52</v>
      </c>
      <c r="C631" s="53">
        <v>1.446087962962963</v>
      </c>
      <c r="D631" s="54">
        <v>44.46</v>
      </c>
      <c r="E631" s="55">
        <v>76.0</v>
      </c>
      <c r="F631" s="55" t="s">
        <v>15</v>
      </c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ht="12.75" customHeight="1">
      <c r="A632" s="2"/>
      <c r="B632" s="52" t="s">
        <v>52</v>
      </c>
      <c r="C632" s="53">
        <v>1.446087962962963</v>
      </c>
      <c r="D632" s="54">
        <v>44.44</v>
      </c>
      <c r="E632" s="55">
        <v>2.0</v>
      </c>
      <c r="F632" s="55" t="s">
        <v>15</v>
      </c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ht="12.75" customHeight="1">
      <c r="A633" s="2"/>
      <c r="B633" s="52" t="s">
        <v>52</v>
      </c>
      <c r="C633" s="53">
        <v>1.446087962962963</v>
      </c>
      <c r="D633" s="54">
        <v>44.44</v>
      </c>
      <c r="E633" s="55">
        <v>72.0</v>
      </c>
      <c r="F633" s="55" t="s">
        <v>15</v>
      </c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ht="12.75" customHeight="1">
      <c r="A634" s="2"/>
      <c r="B634" s="52" t="s">
        <v>52</v>
      </c>
      <c r="C634" s="53">
        <v>1.4480324074074076</v>
      </c>
      <c r="D634" s="54">
        <v>44.44</v>
      </c>
      <c r="E634" s="55">
        <v>81.0</v>
      </c>
      <c r="F634" s="55" t="s">
        <v>15</v>
      </c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ht="12.75" customHeight="1">
      <c r="A635" s="2"/>
      <c r="B635" s="52" t="s">
        <v>52</v>
      </c>
      <c r="C635" s="53">
        <v>1.4489814814814814</v>
      </c>
      <c r="D635" s="54">
        <v>44.44</v>
      </c>
      <c r="E635" s="55">
        <v>76.0</v>
      </c>
      <c r="F635" s="55" t="s">
        <v>15</v>
      </c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ht="12.75" customHeight="1">
      <c r="A636" s="2"/>
      <c r="B636" s="52" t="s">
        <v>52</v>
      </c>
      <c r="C636" s="53">
        <v>1.4521990740740742</v>
      </c>
      <c r="D636" s="54">
        <v>44.84</v>
      </c>
      <c r="E636" s="55">
        <v>87.0</v>
      </c>
      <c r="F636" s="55" t="s">
        <v>15</v>
      </c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ht="12.75" customHeight="1">
      <c r="A637" s="2"/>
      <c r="B637" s="52" t="s">
        <v>52</v>
      </c>
      <c r="C637" s="53">
        <v>1.456226851851852</v>
      </c>
      <c r="D637" s="54">
        <v>44.74</v>
      </c>
      <c r="E637" s="55">
        <v>72.0</v>
      </c>
      <c r="F637" s="55" t="s">
        <v>15</v>
      </c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ht="12.75" customHeight="1">
      <c r="A638" s="2"/>
      <c r="B638" s="52" t="s">
        <v>52</v>
      </c>
      <c r="C638" s="53">
        <v>1.4576736111111113</v>
      </c>
      <c r="D638" s="54">
        <v>44.68</v>
      </c>
      <c r="E638" s="55">
        <v>64.0</v>
      </c>
      <c r="F638" s="55" t="s">
        <v>15</v>
      </c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ht="12.75" customHeight="1">
      <c r="A639" s="2"/>
      <c r="B639" s="52" t="s">
        <v>52</v>
      </c>
      <c r="C639" s="53">
        <v>1.457800925925926</v>
      </c>
      <c r="D639" s="54">
        <v>44.68</v>
      </c>
      <c r="E639" s="55">
        <v>54.0</v>
      </c>
      <c r="F639" s="55" t="s">
        <v>15</v>
      </c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ht="12.75" customHeight="1">
      <c r="A640" s="2"/>
      <c r="B640" s="52" t="s">
        <v>52</v>
      </c>
      <c r="C640" s="53">
        <v>1.4622916666666668</v>
      </c>
      <c r="D640" s="54">
        <v>44.78</v>
      </c>
      <c r="E640" s="55">
        <v>75.0</v>
      </c>
      <c r="F640" s="55" t="s">
        <v>15</v>
      </c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ht="12.75" customHeight="1">
      <c r="A641" s="2"/>
      <c r="B641" s="52" t="s">
        <v>52</v>
      </c>
      <c r="C641" s="53">
        <v>1.4649652777777777</v>
      </c>
      <c r="D641" s="54">
        <v>44.78</v>
      </c>
      <c r="E641" s="55">
        <v>52.0</v>
      </c>
      <c r="F641" s="55" t="s">
        <v>15</v>
      </c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ht="12.75" customHeight="1">
      <c r="A642" s="2"/>
      <c r="B642" s="52" t="s">
        <v>52</v>
      </c>
      <c r="C642" s="53">
        <v>1.466076388888889</v>
      </c>
      <c r="D642" s="54">
        <v>44.8</v>
      </c>
      <c r="E642" s="55">
        <v>83.0</v>
      </c>
      <c r="F642" s="55" t="s">
        <v>15</v>
      </c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ht="12.75" customHeight="1">
      <c r="A643" s="2"/>
      <c r="B643" s="52" t="s">
        <v>52</v>
      </c>
      <c r="C643" s="53">
        <v>1.4688773148148149</v>
      </c>
      <c r="D643" s="54">
        <v>44.88</v>
      </c>
      <c r="E643" s="55">
        <v>74.0</v>
      </c>
      <c r="F643" s="55" t="s">
        <v>15</v>
      </c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ht="12.75" customHeight="1">
      <c r="A644" s="2"/>
      <c r="B644" s="52" t="s">
        <v>52</v>
      </c>
      <c r="C644" s="53">
        <v>1.471099537037037</v>
      </c>
      <c r="D644" s="54">
        <v>44.9</v>
      </c>
      <c r="E644" s="55">
        <v>80.0</v>
      </c>
      <c r="F644" s="55" t="s">
        <v>15</v>
      </c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ht="12.75" customHeight="1">
      <c r="A645" s="2"/>
      <c r="B645" s="52" t="s">
        <v>52</v>
      </c>
      <c r="C645" s="53">
        <v>1.475277777777778</v>
      </c>
      <c r="D645" s="54">
        <v>44.9</v>
      </c>
      <c r="E645" s="55">
        <v>71.0</v>
      </c>
      <c r="F645" s="55" t="s">
        <v>15</v>
      </c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ht="12.75" customHeight="1">
      <c r="A646" s="2"/>
      <c r="B646" s="52" t="s">
        <v>52</v>
      </c>
      <c r="C646" s="53">
        <v>1.4784722222222222</v>
      </c>
      <c r="D646" s="54">
        <v>44.84</v>
      </c>
      <c r="E646" s="55">
        <v>49.0</v>
      </c>
      <c r="F646" s="55" t="s">
        <v>15</v>
      </c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ht="12.75" customHeight="1">
      <c r="A647" s="2"/>
      <c r="B647" s="52" t="s">
        <v>52</v>
      </c>
      <c r="C647" s="53">
        <v>1.4792939814814816</v>
      </c>
      <c r="D647" s="54">
        <v>44.82</v>
      </c>
      <c r="E647" s="55">
        <v>88.0</v>
      </c>
      <c r="F647" s="55" t="s">
        <v>15</v>
      </c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ht="12.75" customHeight="1">
      <c r="A648" s="2"/>
      <c r="B648" s="52" t="s">
        <v>52</v>
      </c>
      <c r="C648" s="53">
        <v>1.486724537037037</v>
      </c>
      <c r="D648" s="54">
        <v>44.82</v>
      </c>
      <c r="E648" s="55">
        <v>27.0</v>
      </c>
      <c r="F648" s="55" t="s">
        <v>15</v>
      </c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ht="12.75" customHeight="1">
      <c r="A649" s="2"/>
      <c r="B649" s="52" t="s">
        <v>52</v>
      </c>
      <c r="C649" s="53">
        <v>1.486724537037037</v>
      </c>
      <c r="D649" s="54">
        <v>44.82</v>
      </c>
      <c r="E649" s="55">
        <v>33.0</v>
      </c>
      <c r="F649" s="55" t="s">
        <v>15</v>
      </c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ht="12.75" customHeight="1">
      <c r="A650" s="2"/>
      <c r="B650" s="52" t="s">
        <v>52</v>
      </c>
      <c r="C650" s="53">
        <v>1.486724537037037</v>
      </c>
      <c r="D650" s="54">
        <v>44.82</v>
      </c>
      <c r="E650" s="55">
        <v>1.0</v>
      </c>
      <c r="F650" s="55" t="s">
        <v>15</v>
      </c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ht="12.75" customHeight="1">
      <c r="A651" s="2"/>
      <c r="B651" s="52" t="s">
        <v>52</v>
      </c>
      <c r="C651" s="53">
        <v>1.4867361111111113</v>
      </c>
      <c r="D651" s="54">
        <v>44.82</v>
      </c>
      <c r="E651" s="55">
        <v>6.0</v>
      </c>
      <c r="F651" s="55" t="s">
        <v>15</v>
      </c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ht="12.75" customHeight="1">
      <c r="A652" s="2"/>
      <c r="B652" s="52" t="s">
        <v>52</v>
      </c>
      <c r="C652" s="53">
        <v>1.486863425925926</v>
      </c>
      <c r="D652" s="54">
        <v>44.82</v>
      </c>
      <c r="E652" s="55">
        <v>1.0</v>
      </c>
      <c r="F652" s="55" t="s">
        <v>15</v>
      </c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ht="12.75" customHeight="1">
      <c r="A653" s="2"/>
      <c r="B653" s="52" t="s">
        <v>52</v>
      </c>
      <c r="C653" s="53">
        <v>1.488611111111111</v>
      </c>
      <c r="D653" s="54">
        <v>44.84</v>
      </c>
      <c r="E653" s="55">
        <v>65.0</v>
      </c>
      <c r="F653" s="55" t="s">
        <v>15</v>
      </c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ht="12.75" customHeight="1">
      <c r="A654" s="2"/>
      <c r="B654" s="52" t="s">
        <v>52</v>
      </c>
      <c r="C654" s="53">
        <v>1.4920949074074075</v>
      </c>
      <c r="D654" s="54">
        <v>44.82</v>
      </c>
      <c r="E654" s="55">
        <v>84.0</v>
      </c>
      <c r="F654" s="55" t="s">
        <v>15</v>
      </c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ht="12.75" customHeight="1">
      <c r="A655" s="2"/>
      <c r="B655" s="52" t="s">
        <v>52</v>
      </c>
      <c r="C655" s="53">
        <v>1.4959143518518518</v>
      </c>
      <c r="D655" s="54">
        <v>44.76</v>
      </c>
      <c r="E655" s="55">
        <v>49.0</v>
      </c>
      <c r="F655" s="55" t="s">
        <v>15</v>
      </c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ht="12.75" customHeight="1">
      <c r="A656" s="2"/>
      <c r="B656" s="52" t="s">
        <v>52</v>
      </c>
      <c r="C656" s="53">
        <v>1.4992476851851853</v>
      </c>
      <c r="D656" s="54">
        <v>44.82</v>
      </c>
      <c r="E656" s="55">
        <v>81.0</v>
      </c>
      <c r="F656" s="55" t="s">
        <v>15</v>
      </c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ht="12.75" customHeight="1">
      <c r="A657" s="2"/>
      <c r="B657" s="52" t="s">
        <v>52</v>
      </c>
      <c r="C657" s="53">
        <v>1.505613425925926</v>
      </c>
      <c r="D657" s="54">
        <v>44.8</v>
      </c>
      <c r="E657" s="55">
        <v>72.0</v>
      </c>
      <c r="F657" s="55" t="s">
        <v>15</v>
      </c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ht="12.75" customHeight="1">
      <c r="A658" s="2"/>
      <c r="B658" s="52" t="s">
        <v>52</v>
      </c>
      <c r="C658" s="53">
        <v>1.505625</v>
      </c>
      <c r="D658" s="54">
        <v>44.76</v>
      </c>
      <c r="E658" s="55">
        <v>49.0</v>
      </c>
      <c r="F658" s="55" t="s">
        <v>15</v>
      </c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ht="12.75" customHeight="1">
      <c r="A659" s="2"/>
      <c r="B659" s="52" t="s">
        <v>52</v>
      </c>
      <c r="C659" s="53">
        <v>1.5060185185185186</v>
      </c>
      <c r="D659" s="54">
        <v>44.8</v>
      </c>
      <c r="E659" s="55">
        <v>9.0</v>
      </c>
      <c r="F659" s="55" t="s">
        <v>15</v>
      </c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ht="12.75" customHeight="1">
      <c r="A660" s="2"/>
      <c r="B660" s="52" t="s">
        <v>52</v>
      </c>
      <c r="C660" s="53">
        <v>1.5154976851851851</v>
      </c>
      <c r="D660" s="54">
        <v>44.8</v>
      </c>
      <c r="E660" s="55">
        <v>21.0</v>
      </c>
      <c r="F660" s="55" t="s">
        <v>15</v>
      </c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ht="12.75" customHeight="1">
      <c r="A661" s="2"/>
      <c r="B661" s="52" t="s">
        <v>52</v>
      </c>
      <c r="C661" s="53">
        <v>1.5154976851851851</v>
      </c>
      <c r="D661" s="54">
        <v>44.8</v>
      </c>
      <c r="E661" s="55">
        <v>30.0</v>
      </c>
      <c r="F661" s="55" t="s">
        <v>15</v>
      </c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ht="12.75" customHeight="1">
      <c r="A662" s="2"/>
      <c r="B662" s="52" t="s">
        <v>52</v>
      </c>
      <c r="C662" s="53">
        <v>1.531400462962963</v>
      </c>
      <c r="D662" s="54">
        <v>44.78</v>
      </c>
      <c r="E662" s="55">
        <v>2.0</v>
      </c>
      <c r="F662" s="55" t="s">
        <v>15</v>
      </c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ht="12.75" customHeight="1">
      <c r="A663" s="2"/>
      <c r="B663" s="52" t="s">
        <v>52</v>
      </c>
      <c r="C663" s="53">
        <v>1.531400462962963</v>
      </c>
      <c r="D663" s="54">
        <v>44.78</v>
      </c>
      <c r="E663" s="55">
        <v>65.0</v>
      </c>
      <c r="F663" s="55" t="s">
        <v>15</v>
      </c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ht="12.75" customHeight="1">
      <c r="A664" s="2"/>
      <c r="B664" s="52" t="s">
        <v>52</v>
      </c>
      <c r="C664" s="53">
        <v>1.531400462962963</v>
      </c>
      <c r="D664" s="54">
        <v>44.76</v>
      </c>
      <c r="E664" s="55">
        <v>16.0</v>
      </c>
      <c r="F664" s="55" t="s">
        <v>15</v>
      </c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ht="12.75" customHeight="1">
      <c r="A665" s="2"/>
      <c r="B665" s="52" t="s">
        <v>52</v>
      </c>
      <c r="C665" s="53">
        <v>1.531400462962963</v>
      </c>
      <c r="D665" s="54">
        <v>44.76</v>
      </c>
      <c r="E665" s="55">
        <v>13.0</v>
      </c>
      <c r="F665" s="55" t="s">
        <v>15</v>
      </c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ht="12.75" customHeight="1">
      <c r="A666" s="2"/>
      <c r="B666" s="52" t="s">
        <v>52</v>
      </c>
      <c r="C666" s="53">
        <v>1.531400462962963</v>
      </c>
      <c r="D666" s="54">
        <v>44.76</v>
      </c>
      <c r="E666" s="55">
        <v>38.0</v>
      </c>
      <c r="F666" s="55" t="s">
        <v>15</v>
      </c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ht="12.75" customHeight="1">
      <c r="A667" s="2"/>
      <c r="B667" s="52" t="s">
        <v>52</v>
      </c>
      <c r="C667" s="53">
        <v>1.531400462962963</v>
      </c>
      <c r="D667" s="54">
        <v>44.76</v>
      </c>
      <c r="E667" s="55">
        <v>19.0</v>
      </c>
      <c r="F667" s="55" t="s">
        <v>15</v>
      </c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ht="12.75" customHeight="1">
      <c r="A668" s="2"/>
      <c r="B668" s="52" t="s">
        <v>52</v>
      </c>
      <c r="C668" s="53">
        <v>1.531400462962963</v>
      </c>
      <c r="D668" s="54">
        <v>44.76</v>
      </c>
      <c r="E668" s="55">
        <v>52.0</v>
      </c>
      <c r="F668" s="55" t="s">
        <v>15</v>
      </c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ht="12.75" customHeight="1">
      <c r="A669" s="2"/>
      <c r="B669" s="52" t="s">
        <v>52</v>
      </c>
      <c r="C669" s="53">
        <v>1.531400462962963</v>
      </c>
      <c r="D669" s="54">
        <v>44.76</v>
      </c>
      <c r="E669" s="55">
        <v>81.0</v>
      </c>
      <c r="F669" s="55" t="s">
        <v>15</v>
      </c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ht="12.75" customHeight="1">
      <c r="A670" s="2"/>
      <c r="B670" s="52" t="s">
        <v>52</v>
      </c>
      <c r="C670" s="53">
        <v>1.531400462962963</v>
      </c>
      <c r="D670" s="54">
        <v>44.76</v>
      </c>
      <c r="E670" s="55">
        <v>74.0</v>
      </c>
      <c r="F670" s="55" t="s">
        <v>15</v>
      </c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ht="12.75" customHeight="1">
      <c r="A671" s="2"/>
      <c r="B671" s="52" t="s">
        <v>52</v>
      </c>
      <c r="C671" s="53">
        <v>1.5404282407407408</v>
      </c>
      <c r="D671" s="54">
        <v>44.7</v>
      </c>
      <c r="E671" s="55">
        <v>1.0</v>
      </c>
      <c r="F671" s="55" t="s">
        <v>15</v>
      </c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ht="12.75" customHeight="1">
      <c r="A672" s="2"/>
      <c r="B672" s="52" t="s">
        <v>52</v>
      </c>
      <c r="C672" s="53">
        <v>1.5404282407407408</v>
      </c>
      <c r="D672" s="54">
        <v>44.7</v>
      </c>
      <c r="E672" s="55">
        <v>110.0</v>
      </c>
      <c r="F672" s="55" t="s">
        <v>15</v>
      </c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ht="12.75" customHeight="1">
      <c r="A673" s="2"/>
      <c r="B673" s="52" t="s">
        <v>52</v>
      </c>
      <c r="C673" s="53">
        <v>1.5429745370370371</v>
      </c>
      <c r="D673" s="54">
        <v>44.74</v>
      </c>
      <c r="E673" s="55">
        <v>59.0</v>
      </c>
      <c r="F673" s="55" t="s">
        <v>15</v>
      </c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ht="12.75" customHeight="1">
      <c r="A674" s="2"/>
      <c r="B674" s="52" t="s">
        <v>52</v>
      </c>
      <c r="C674" s="53">
        <v>1.5434375000000002</v>
      </c>
      <c r="D674" s="54">
        <v>44.72</v>
      </c>
      <c r="E674" s="55">
        <v>74.0</v>
      </c>
      <c r="F674" s="55" t="s">
        <v>15</v>
      </c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ht="12.75" customHeight="1">
      <c r="A675" s="2"/>
      <c r="B675" s="52" t="s">
        <v>52</v>
      </c>
      <c r="C675" s="53">
        <v>1.5466319444444445</v>
      </c>
      <c r="D675" s="54">
        <v>44.68</v>
      </c>
      <c r="E675" s="55">
        <v>64.0</v>
      </c>
      <c r="F675" s="55" t="s">
        <v>15</v>
      </c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ht="12.75" customHeight="1">
      <c r="A676" s="2"/>
      <c r="B676" s="52" t="s">
        <v>52</v>
      </c>
      <c r="C676" s="53">
        <v>1.5567824074074075</v>
      </c>
      <c r="D676" s="54">
        <v>44.6</v>
      </c>
      <c r="E676" s="55">
        <v>10.0</v>
      </c>
      <c r="F676" s="55" t="s">
        <v>15</v>
      </c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ht="12.75" customHeight="1">
      <c r="A677" s="2"/>
      <c r="B677" s="52" t="s">
        <v>52</v>
      </c>
      <c r="C677" s="53">
        <v>1.5567824074074075</v>
      </c>
      <c r="D677" s="54">
        <v>44.6</v>
      </c>
      <c r="E677" s="55">
        <v>72.0</v>
      </c>
      <c r="F677" s="55" t="s">
        <v>15</v>
      </c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ht="12.75" customHeight="1">
      <c r="A678" s="2"/>
      <c r="B678" s="52" t="s">
        <v>52</v>
      </c>
      <c r="C678" s="53">
        <v>1.5567824074074075</v>
      </c>
      <c r="D678" s="54">
        <v>44.6</v>
      </c>
      <c r="E678" s="55">
        <v>42.0</v>
      </c>
      <c r="F678" s="55" t="s">
        <v>15</v>
      </c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ht="12.75" customHeight="1">
      <c r="A679" s="2"/>
      <c r="B679" s="52" t="s">
        <v>52</v>
      </c>
      <c r="C679" s="53">
        <v>1.5615856481481483</v>
      </c>
      <c r="D679" s="54">
        <v>44.34</v>
      </c>
      <c r="E679" s="55">
        <v>49.0</v>
      </c>
      <c r="F679" s="55" t="s">
        <v>15</v>
      </c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ht="12.75" customHeight="1">
      <c r="A680" s="2"/>
      <c r="B680" s="52" t="s">
        <v>52</v>
      </c>
      <c r="C680" s="53">
        <v>1.5615856481481483</v>
      </c>
      <c r="D680" s="54">
        <v>44.16</v>
      </c>
      <c r="E680" s="55">
        <v>44.0</v>
      </c>
      <c r="F680" s="55" t="s">
        <v>15</v>
      </c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ht="12.75" customHeight="1">
      <c r="A681" s="2"/>
      <c r="B681" s="52" t="s">
        <v>52</v>
      </c>
      <c r="C681" s="53">
        <v>1.5650231481481482</v>
      </c>
      <c r="D681" s="54">
        <v>44.22</v>
      </c>
      <c r="E681" s="55">
        <v>93.0</v>
      </c>
      <c r="F681" s="55" t="s">
        <v>15</v>
      </c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ht="12.75" customHeight="1">
      <c r="A682" s="2"/>
      <c r="B682" s="52" t="s">
        <v>52</v>
      </c>
      <c r="C682" s="53">
        <v>1.5764004629629629</v>
      </c>
      <c r="D682" s="54">
        <v>44.3</v>
      </c>
      <c r="E682" s="55">
        <v>12.0</v>
      </c>
      <c r="F682" s="55" t="s">
        <v>15</v>
      </c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ht="12.75" customHeight="1">
      <c r="A683" s="2"/>
      <c r="B683" s="52" t="s">
        <v>52</v>
      </c>
      <c r="C683" s="53">
        <v>1.5764004629629629</v>
      </c>
      <c r="D683" s="54">
        <v>44.3</v>
      </c>
      <c r="E683" s="55">
        <v>59.0</v>
      </c>
      <c r="F683" s="55" t="s">
        <v>15</v>
      </c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ht="12.75" customHeight="1">
      <c r="A684" s="2"/>
      <c r="B684" s="52" t="s">
        <v>52</v>
      </c>
      <c r="C684" s="53">
        <v>1.5764004629629629</v>
      </c>
      <c r="D684" s="54">
        <v>44.3</v>
      </c>
      <c r="E684" s="55">
        <v>49.0</v>
      </c>
      <c r="F684" s="55" t="s">
        <v>15</v>
      </c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ht="12.75" customHeight="1">
      <c r="A685" s="2"/>
      <c r="B685" s="52" t="s">
        <v>52</v>
      </c>
      <c r="C685" s="53">
        <v>1.5764120370370371</v>
      </c>
      <c r="D685" s="54">
        <v>44.3</v>
      </c>
      <c r="E685" s="55">
        <v>20.0</v>
      </c>
      <c r="F685" s="55" t="s">
        <v>15</v>
      </c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ht="12.75" customHeight="1">
      <c r="A686" s="2"/>
      <c r="B686" s="52" t="s">
        <v>52</v>
      </c>
      <c r="C686" s="53">
        <v>1.5791782407407409</v>
      </c>
      <c r="D686" s="54">
        <v>44.3</v>
      </c>
      <c r="E686" s="55">
        <v>70.0</v>
      </c>
      <c r="F686" s="55" t="s">
        <v>15</v>
      </c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ht="12.75" customHeight="1">
      <c r="A687" s="2"/>
      <c r="B687" s="52" t="s">
        <v>52</v>
      </c>
      <c r="C687" s="53">
        <v>1.5837037037037038</v>
      </c>
      <c r="D687" s="54">
        <v>44.3</v>
      </c>
      <c r="E687" s="55">
        <v>87.0</v>
      </c>
      <c r="F687" s="55" t="s">
        <v>15</v>
      </c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ht="12.75" customHeight="1">
      <c r="A688" s="2"/>
      <c r="B688" s="52" t="s">
        <v>52</v>
      </c>
      <c r="C688" s="53">
        <v>1.5845601851851854</v>
      </c>
      <c r="D688" s="54">
        <v>44.28</v>
      </c>
      <c r="E688" s="55">
        <v>71.0</v>
      </c>
      <c r="F688" s="55" t="s">
        <v>15</v>
      </c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ht="12.75" customHeight="1">
      <c r="A689" s="2"/>
      <c r="B689" s="52" t="s">
        <v>52</v>
      </c>
      <c r="C689" s="53">
        <v>1.5872453703703704</v>
      </c>
      <c r="D689" s="54">
        <v>44.2</v>
      </c>
      <c r="E689" s="55">
        <v>11.0</v>
      </c>
      <c r="F689" s="55" t="s">
        <v>15</v>
      </c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ht="12.75" customHeight="1">
      <c r="A690" s="2"/>
      <c r="B690" s="52" t="s">
        <v>52</v>
      </c>
      <c r="C690" s="53">
        <v>1.5872569444444447</v>
      </c>
      <c r="D690" s="54">
        <v>44.2</v>
      </c>
      <c r="E690" s="55">
        <v>35.0</v>
      </c>
      <c r="F690" s="55" t="s">
        <v>15</v>
      </c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ht="12.75" customHeight="1">
      <c r="A691" s="2"/>
      <c r="B691" s="52" t="s">
        <v>52</v>
      </c>
      <c r="C691" s="53">
        <v>1.5872569444444447</v>
      </c>
      <c r="D691" s="54">
        <v>44.2</v>
      </c>
      <c r="E691" s="55">
        <v>15.0</v>
      </c>
      <c r="F691" s="55" t="s">
        <v>15</v>
      </c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ht="12.75" customHeight="1">
      <c r="A692" s="2"/>
      <c r="B692" s="52" t="s">
        <v>52</v>
      </c>
      <c r="C692" s="53">
        <v>1.5953240740740742</v>
      </c>
      <c r="D692" s="54">
        <v>44.22</v>
      </c>
      <c r="E692" s="55">
        <v>74.0</v>
      </c>
      <c r="F692" s="55" t="s">
        <v>15</v>
      </c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ht="12.75" customHeight="1">
      <c r="A693" s="2"/>
      <c r="B693" s="52" t="s">
        <v>52</v>
      </c>
      <c r="C693" s="53">
        <v>1.5953472222222222</v>
      </c>
      <c r="D693" s="54">
        <v>44.2</v>
      </c>
      <c r="E693" s="55">
        <v>12.0</v>
      </c>
      <c r="F693" s="55" t="s">
        <v>15</v>
      </c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ht="12.75" customHeight="1">
      <c r="A694" s="2"/>
      <c r="B694" s="52" t="s">
        <v>52</v>
      </c>
      <c r="C694" s="53">
        <v>1.5953703703703705</v>
      </c>
      <c r="D694" s="54">
        <v>44.2</v>
      </c>
      <c r="E694" s="55">
        <v>53.0</v>
      </c>
      <c r="F694" s="55" t="s">
        <v>15</v>
      </c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ht="12.75" customHeight="1">
      <c r="A695" s="2"/>
      <c r="B695" s="52" t="s">
        <v>52</v>
      </c>
      <c r="C695" s="53">
        <v>1.5954976851851852</v>
      </c>
      <c r="D695" s="54">
        <v>44.2</v>
      </c>
      <c r="E695" s="55">
        <v>17.0</v>
      </c>
      <c r="F695" s="55" t="s">
        <v>15</v>
      </c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ht="12.75" customHeight="1">
      <c r="A696" s="2"/>
      <c r="B696" s="52" t="s">
        <v>52</v>
      </c>
      <c r="C696" s="53">
        <v>1.5974537037037038</v>
      </c>
      <c r="D696" s="54">
        <v>44.2</v>
      </c>
      <c r="E696" s="55">
        <v>40.0</v>
      </c>
      <c r="F696" s="55" t="s">
        <v>15</v>
      </c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ht="12.75" customHeight="1">
      <c r="A697" s="2"/>
      <c r="B697" s="52" t="s">
        <v>52</v>
      </c>
      <c r="C697" s="53">
        <v>1.5975</v>
      </c>
      <c r="D697" s="54">
        <v>44.2</v>
      </c>
      <c r="E697" s="55">
        <v>3.0</v>
      </c>
      <c r="F697" s="55" t="s">
        <v>15</v>
      </c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ht="12.75" customHeight="1">
      <c r="A698" s="2"/>
      <c r="B698" s="52" t="s">
        <v>52</v>
      </c>
      <c r="C698" s="53">
        <v>1.5977199074074073</v>
      </c>
      <c r="D698" s="54">
        <v>44.2</v>
      </c>
      <c r="E698" s="55">
        <v>7.0</v>
      </c>
      <c r="F698" s="55" t="s">
        <v>15</v>
      </c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ht="12.75" customHeight="1">
      <c r="A699" s="2"/>
      <c r="B699" s="52" t="s">
        <v>52</v>
      </c>
      <c r="C699" s="53">
        <v>1.6077546296296297</v>
      </c>
      <c r="D699" s="54">
        <v>44.12</v>
      </c>
      <c r="E699" s="55">
        <v>66.0</v>
      </c>
      <c r="F699" s="55" t="s">
        <v>15</v>
      </c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ht="12.75" customHeight="1">
      <c r="A700" s="2"/>
      <c r="B700" s="52" t="s">
        <v>52</v>
      </c>
      <c r="C700" s="53">
        <v>1.6077546296296297</v>
      </c>
      <c r="D700" s="54">
        <v>44.12</v>
      </c>
      <c r="E700" s="55">
        <v>114.0</v>
      </c>
      <c r="F700" s="55" t="s">
        <v>15</v>
      </c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ht="12.75" customHeight="1">
      <c r="A701" s="2"/>
      <c r="B701" s="52" t="s">
        <v>52</v>
      </c>
      <c r="C701" s="53">
        <v>1.6077662037037037</v>
      </c>
      <c r="D701" s="54">
        <v>44.16</v>
      </c>
      <c r="E701" s="55">
        <v>81.0</v>
      </c>
      <c r="F701" s="55" t="s">
        <v>15</v>
      </c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ht="12.75" customHeight="1">
      <c r="A702" s="2"/>
      <c r="B702" s="52" t="s">
        <v>52</v>
      </c>
      <c r="C702" s="53">
        <v>1.612476851851852</v>
      </c>
      <c r="D702" s="54">
        <v>44.02</v>
      </c>
      <c r="E702" s="55">
        <v>56.0</v>
      </c>
      <c r="F702" s="55" t="s">
        <v>15</v>
      </c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ht="12.75" customHeight="1">
      <c r="A703" s="2"/>
      <c r="B703" s="52" t="s">
        <v>52</v>
      </c>
      <c r="C703" s="53">
        <v>1.6159027777777777</v>
      </c>
      <c r="D703" s="54">
        <v>44.0</v>
      </c>
      <c r="E703" s="55">
        <v>85.0</v>
      </c>
      <c r="F703" s="55" t="s">
        <v>15</v>
      </c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ht="12.75" customHeight="1">
      <c r="A704" s="2"/>
      <c r="B704" s="52" t="s">
        <v>52</v>
      </c>
      <c r="C704" s="53">
        <v>1.619236111111111</v>
      </c>
      <c r="D704" s="54">
        <v>43.98</v>
      </c>
      <c r="E704" s="55">
        <v>74.0</v>
      </c>
      <c r="F704" s="55" t="s">
        <v>15</v>
      </c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ht="12.75" customHeight="1">
      <c r="A705" s="2"/>
      <c r="B705" s="52" t="s">
        <v>52</v>
      </c>
      <c r="C705" s="53">
        <v>1.6320486111111112</v>
      </c>
      <c r="D705" s="54">
        <v>44.0</v>
      </c>
      <c r="E705" s="55">
        <v>17.0</v>
      </c>
      <c r="F705" s="55" t="s">
        <v>15</v>
      </c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ht="12.75" customHeight="1">
      <c r="A706" s="2"/>
      <c r="B706" s="52" t="s">
        <v>52</v>
      </c>
      <c r="C706" s="53">
        <v>1.6320486111111112</v>
      </c>
      <c r="D706" s="54">
        <v>44.0</v>
      </c>
      <c r="E706" s="55">
        <v>47.0</v>
      </c>
      <c r="F706" s="55" t="s">
        <v>15</v>
      </c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ht="12.75" customHeight="1">
      <c r="A707" s="2"/>
      <c r="B707" s="52" t="s">
        <v>52</v>
      </c>
      <c r="C707" s="53">
        <v>1.6377199074074074</v>
      </c>
      <c r="D707" s="54">
        <v>43.96</v>
      </c>
      <c r="E707" s="55">
        <v>9.0</v>
      </c>
      <c r="F707" s="55" t="s">
        <v>15</v>
      </c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ht="12.75" customHeight="1">
      <c r="A708" s="2"/>
      <c r="B708" s="52" t="s">
        <v>52</v>
      </c>
      <c r="C708" s="53">
        <v>1.6377199074074074</v>
      </c>
      <c r="D708" s="54">
        <v>43.96</v>
      </c>
      <c r="E708" s="55">
        <v>78.0</v>
      </c>
      <c r="F708" s="55" t="s">
        <v>15</v>
      </c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ht="12.75" customHeight="1">
      <c r="A709" s="2"/>
      <c r="B709" s="52" t="s">
        <v>52</v>
      </c>
      <c r="C709" s="53">
        <v>1.6377199074074074</v>
      </c>
      <c r="D709" s="54">
        <v>43.96</v>
      </c>
      <c r="E709" s="55">
        <v>75.0</v>
      </c>
      <c r="F709" s="55" t="s">
        <v>15</v>
      </c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ht="12.75" customHeight="1">
      <c r="A710" s="2"/>
      <c r="B710" s="52" t="s">
        <v>52</v>
      </c>
      <c r="C710" s="53">
        <v>1.6378125000000001</v>
      </c>
      <c r="D710" s="54">
        <v>43.96</v>
      </c>
      <c r="E710" s="55">
        <v>1.0</v>
      </c>
      <c r="F710" s="55" t="s">
        <v>15</v>
      </c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ht="12.75" customHeight="1">
      <c r="A711" s="2"/>
      <c r="B711" s="52" t="s">
        <v>52</v>
      </c>
      <c r="C711" s="53">
        <v>1.638125</v>
      </c>
      <c r="D711" s="54">
        <v>43.96</v>
      </c>
      <c r="E711" s="55">
        <v>46.0</v>
      </c>
      <c r="F711" s="55" t="s">
        <v>15</v>
      </c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ht="12.75" customHeight="1">
      <c r="A712" s="2"/>
      <c r="B712" s="52" t="s">
        <v>52</v>
      </c>
      <c r="C712" s="53">
        <v>1.638136574074074</v>
      </c>
      <c r="D712" s="54">
        <v>43.96</v>
      </c>
      <c r="E712" s="55">
        <v>19.0</v>
      </c>
      <c r="F712" s="55" t="s">
        <v>15</v>
      </c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ht="12.75" customHeight="1">
      <c r="A713" s="2"/>
      <c r="B713" s="52" t="s">
        <v>52</v>
      </c>
      <c r="C713" s="53">
        <v>1.638136574074074</v>
      </c>
      <c r="D713" s="54">
        <v>43.96</v>
      </c>
      <c r="E713" s="55">
        <v>39.0</v>
      </c>
      <c r="F713" s="55" t="s">
        <v>15</v>
      </c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ht="12.75" customHeight="1">
      <c r="A714" s="2"/>
      <c r="B714" s="52" t="s">
        <v>52</v>
      </c>
      <c r="C714" s="53">
        <v>1.638136574074074</v>
      </c>
      <c r="D714" s="54">
        <v>43.96</v>
      </c>
      <c r="E714" s="55">
        <v>16.0</v>
      </c>
      <c r="F714" s="55" t="s">
        <v>15</v>
      </c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ht="12.75" customHeight="1">
      <c r="A715" s="2"/>
      <c r="B715" s="52" t="s">
        <v>52</v>
      </c>
      <c r="C715" s="53">
        <v>1.6415972222222222</v>
      </c>
      <c r="D715" s="54">
        <v>43.92</v>
      </c>
      <c r="E715" s="55">
        <v>68.0</v>
      </c>
      <c r="F715" s="55" t="s">
        <v>15</v>
      </c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ht="12.75" customHeight="1">
      <c r="A716" s="2"/>
      <c r="B716" s="52" t="s">
        <v>52</v>
      </c>
      <c r="C716" s="53">
        <v>1.6415972222222222</v>
      </c>
      <c r="D716" s="54">
        <v>43.92</v>
      </c>
      <c r="E716" s="55">
        <v>57.0</v>
      </c>
      <c r="F716" s="55" t="s">
        <v>15</v>
      </c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ht="12.75" customHeight="1">
      <c r="A717" s="2"/>
      <c r="B717" s="52" t="s">
        <v>52</v>
      </c>
      <c r="C717" s="53">
        <v>1.6415972222222222</v>
      </c>
      <c r="D717" s="54">
        <v>43.92</v>
      </c>
      <c r="E717" s="55">
        <v>17.0</v>
      </c>
      <c r="F717" s="55" t="s">
        <v>15</v>
      </c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ht="12.75" customHeight="1">
      <c r="A718" s="2"/>
      <c r="B718" s="52" t="s">
        <v>52</v>
      </c>
      <c r="C718" s="53">
        <v>1.6441782407407408</v>
      </c>
      <c r="D718" s="54">
        <v>43.94</v>
      </c>
      <c r="E718" s="55">
        <v>48.0</v>
      </c>
      <c r="F718" s="55" t="s">
        <v>15</v>
      </c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ht="12.75" customHeight="1">
      <c r="A719" s="2"/>
      <c r="B719" s="52" t="s">
        <v>52</v>
      </c>
      <c r="C719" s="53">
        <v>1.6459953703703705</v>
      </c>
      <c r="D719" s="54">
        <v>43.98</v>
      </c>
      <c r="E719" s="55">
        <v>68.0</v>
      </c>
      <c r="F719" s="55" t="s">
        <v>15</v>
      </c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ht="12.75" customHeight="1">
      <c r="A720" s="2"/>
      <c r="B720" s="52" t="s">
        <v>52</v>
      </c>
      <c r="C720" s="53">
        <v>1.6467939814814816</v>
      </c>
      <c r="D720" s="54">
        <v>43.94</v>
      </c>
      <c r="E720" s="55">
        <v>15.0</v>
      </c>
      <c r="F720" s="55" t="s">
        <v>15</v>
      </c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ht="12.75" customHeight="1">
      <c r="A721" s="2"/>
      <c r="B721" s="52" t="s">
        <v>52</v>
      </c>
      <c r="C721" s="53">
        <v>1.6467939814814816</v>
      </c>
      <c r="D721" s="54">
        <v>43.94</v>
      </c>
      <c r="E721" s="55">
        <v>1.0</v>
      </c>
      <c r="F721" s="55" t="s">
        <v>15</v>
      </c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ht="12.75" customHeight="1">
      <c r="A722" s="2"/>
      <c r="B722" s="52" t="s">
        <v>52</v>
      </c>
      <c r="C722" s="53">
        <v>1.6467939814814816</v>
      </c>
      <c r="D722" s="54">
        <v>43.94</v>
      </c>
      <c r="E722" s="55">
        <v>13.0</v>
      </c>
      <c r="F722" s="55" t="s">
        <v>15</v>
      </c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ht="12.75" customHeight="1">
      <c r="A723" s="2"/>
      <c r="B723" s="52" t="s">
        <v>52</v>
      </c>
      <c r="C723" s="53">
        <v>1.6467939814814816</v>
      </c>
      <c r="D723" s="54">
        <v>43.94</v>
      </c>
      <c r="E723" s="55">
        <v>8.0</v>
      </c>
      <c r="F723" s="55" t="s">
        <v>15</v>
      </c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ht="12.75" customHeight="1">
      <c r="A724" s="2"/>
      <c r="B724" s="52" t="s">
        <v>52</v>
      </c>
      <c r="C724" s="53">
        <v>1.6467939814814816</v>
      </c>
      <c r="D724" s="54">
        <v>43.94</v>
      </c>
      <c r="E724" s="55">
        <v>57.0</v>
      </c>
      <c r="F724" s="55" t="s">
        <v>15</v>
      </c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ht="12.75" customHeight="1">
      <c r="A725" s="2"/>
      <c r="B725" s="52" t="s">
        <v>52</v>
      </c>
      <c r="C725" s="53">
        <v>1.6482175925925928</v>
      </c>
      <c r="D725" s="54">
        <v>43.94</v>
      </c>
      <c r="E725" s="55">
        <v>52.0</v>
      </c>
      <c r="F725" s="55" t="s">
        <v>15</v>
      </c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ht="12.75" customHeight="1">
      <c r="A726" s="2"/>
      <c r="B726" s="52" t="s">
        <v>52</v>
      </c>
      <c r="C726" s="53">
        <v>1.6482175925925928</v>
      </c>
      <c r="D726" s="54">
        <v>43.94</v>
      </c>
      <c r="E726" s="55">
        <v>45.0</v>
      </c>
      <c r="F726" s="55" t="s">
        <v>15</v>
      </c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ht="12.75" customHeight="1">
      <c r="A727" s="2"/>
      <c r="B727" s="52" t="s">
        <v>52</v>
      </c>
      <c r="C727" s="53">
        <v>1.6486805555555557</v>
      </c>
      <c r="D727" s="54">
        <v>43.86</v>
      </c>
      <c r="E727" s="55">
        <v>73.0</v>
      </c>
      <c r="F727" s="55" t="s">
        <v>15</v>
      </c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ht="12.75" customHeight="1">
      <c r="A728" s="2"/>
      <c r="B728" s="52" t="s">
        <v>52</v>
      </c>
      <c r="C728" s="53">
        <v>1.6577083333333336</v>
      </c>
      <c r="D728" s="54">
        <v>43.92</v>
      </c>
      <c r="E728" s="55">
        <v>111.0</v>
      </c>
      <c r="F728" s="55" t="s">
        <v>15</v>
      </c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ht="12.75" customHeight="1">
      <c r="A729" s="2"/>
      <c r="B729" s="52" t="s">
        <v>52</v>
      </c>
      <c r="C729" s="53">
        <v>1.661539351851852</v>
      </c>
      <c r="D729" s="54">
        <v>43.94</v>
      </c>
      <c r="E729" s="55">
        <v>133.0</v>
      </c>
      <c r="F729" s="55" t="s">
        <v>15</v>
      </c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ht="12.75" customHeight="1">
      <c r="A730" s="2"/>
      <c r="B730" s="52" t="s">
        <v>52</v>
      </c>
      <c r="C730" s="53">
        <v>1.662650462962963</v>
      </c>
      <c r="D730" s="54">
        <v>43.88</v>
      </c>
      <c r="E730" s="55">
        <v>117.0</v>
      </c>
      <c r="F730" s="55" t="s">
        <v>15</v>
      </c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ht="12.75" customHeight="1">
      <c r="A731" s="2"/>
      <c r="B731" s="52" t="s">
        <v>52</v>
      </c>
      <c r="C731" s="53">
        <v>1.6638194444444445</v>
      </c>
      <c r="D731" s="54">
        <v>43.88</v>
      </c>
      <c r="E731" s="55">
        <v>2.0</v>
      </c>
      <c r="F731" s="55" t="s">
        <v>15</v>
      </c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ht="12.75" customHeight="1">
      <c r="A732" s="2"/>
      <c r="B732" s="52" t="s">
        <v>52</v>
      </c>
      <c r="C732" s="53">
        <v>1.6638194444444445</v>
      </c>
      <c r="D732" s="54">
        <v>43.88</v>
      </c>
      <c r="E732" s="55">
        <v>59.0</v>
      </c>
      <c r="F732" s="55" t="s">
        <v>15</v>
      </c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ht="12.75" customHeight="1">
      <c r="A733" s="2"/>
      <c r="B733" s="52" t="s">
        <v>52</v>
      </c>
      <c r="C733" s="53">
        <v>1.6638194444444445</v>
      </c>
      <c r="D733" s="54">
        <v>43.88</v>
      </c>
      <c r="E733" s="55">
        <v>2.0</v>
      </c>
      <c r="F733" s="55" t="s">
        <v>15</v>
      </c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ht="12.75" customHeight="1">
      <c r="A734" s="2"/>
      <c r="B734" s="52" t="s">
        <v>52</v>
      </c>
      <c r="C734" s="53">
        <v>1.6638194444444445</v>
      </c>
      <c r="D734" s="54">
        <v>43.88</v>
      </c>
      <c r="E734" s="55">
        <v>2.0</v>
      </c>
      <c r="F734" s="55" t="s">
        <v>15</v>
      </c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ht="12.75" customHeight="1">
      <c r="A735" s="2"/>
      <c r="B735" s="52" t="s">
        <v>52</v>
      </c>
      <c r="C735" s="53">
        <v>1.6638194444444445</v>
      </c>
      <c r="D735" s="54">
        <v>43.88</v>
      </c>
      <c r="E735" s="55">
        <v>2.0</v>
      </c>
      <c r="F735" s="55" t="s">
        <v>15</v>
      </c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ht="12.75" customHeight="1">
      <c r="A736" s="2"/>
      <c r="B736" s="52" t="s">
        <v>52</v>
      </c>
      <c r="C736" s="53">
        <v>1.6638310185185186</v>
      </c>
      <c r="D736" s="54">
        <v>43.88</v>
      </c>
      <c r="E736" s="55">
        <v>15.0</v>
      </c>
      <c r="F736" s="55" t="s">
        <v>15</v>
      </c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ht="12.75" customHeight="1">
      <c r="A737" s="2"/>
      <c r="B737" s="52" t="s">
        <v>52</v>
      </c>
      <c r="C737" s="53">
        <v>1.6638310185185186</v>
      </c>
      <c r="D737" s="54">
        <v>43.88</v>
      </c>
      <c r="E737" s="55">
        <v>16.0</v>
      </c>
      <c r="F737" s="55" t="s">
        <v>15</v>
      </c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ht="12.75" customHeight="1">
      <c r="A738" s="2"/>
      <c r="B738" s="52" t="s">
        <v>52</v>
      </c>
      <c r="C738" s="53">
        <v>1.6638310185185186</v>
      </c>
      <c r="D738" s="54">
        <v>43.88</v>
      </c>
      <c r="E738" s="55">
        <v>2.0</v>
      </c>
      <c r="F738" s="55" t="s">
        <v>15</v>
      </c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ht="12.75" customHeight="1">
      <c r="A739" s="2"/>
      <c r="B739" s="52" t="s">
        <v>52</v>
      </c>
      <c r="C739" s="53">
        <v>1.6638541666666666</v>
      </c>
      <c r="D739" s="54">
        <v>43.88</v>
      </c>
      <c r="E739" s="55">
        <v>1.0</v>
      </c>
      <c r="F739" s="55" t="s">
        <v>15</v>
      </c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ht="12.75" customHeight="1">
      <c r="A740" s="2"/>
      <c r="B740" s="52" t="s">
        <v>52</v>
      </c>
      <c r="C740" s="53">
        <v>1.6638541666666666</v>
      </c>
      <c r="D740" s="54">
        <v>43.88</v>
      </c>
      <c r="E740" s="55">
        <v>36.0</v>
      </c>
      <c r="F740" s="55" t="s">
        <v>15</v>
      </c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ht="12.75" customHeight="1">
      <c r="A741" s="2"/>
      <c r="B741" s="52" t="s">
        <v>52</v>
      </c>
      <c r="C741" s="53">
        <v>1.6638541666666666</v>
      </c>
      <c r="D741" s="54">
        <v>43.88</v>
      </c>
      <c r="E741" s="55">
        <v>71.0</v>
      </c>
      <c r="F741" s="55" t="s">
        <v>15</v>
      </c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ht="12.75" customHeight="1">
      <c r="A742" s="2"/>
      <c r="B742" s="52" t="s">
        <v>52</v>
      </c>
      <c r="C742" s="53">
        <v>1.6638541666666666</v>
      </c>
      <c r="D742" s="54">
        <v>43.88</v>
      </c>
      <c r="E742" s="55">
        <v>10.0</v>
      </c>
      <c r="F742" s="55" t="s">
        <v>15</v>
      </c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ht="12.75" customHeight="1">
      <c r="A743" s="2"/>
      <c r="B743" s="52" t="s">
        <v>52</v>
      </c>
      <c r="C743" s="53">
        <v>1.6638541666666666</v>
      </c>
      <c r="D743" s="54">
        <v>43.88</v>
      </c>
      <c r="E743" s="55">
        <v>1.0</v>
      </c>
      <c r="F743" s="55" t="s">
        <v>15</v>
      </c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ht="12.75" customHeight="1">
      <c r="A744" s="2"/>
      <c r="B744" s="52" t="s">
        <v>52</v>
      </c>
      <c r="C744" s="53">
        <v>1.6638541666666666</v>
      </c>
      <c r="D744" s="54">
        <v>43.88</v>
      </c>
      <c r="E744" s="55">
        <v>59.0</v>
      </c>
      <c r="F744" s="55" t="s">
        <v>15</v>
      </c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ht="12.75" customHeight="1">
      <c r="A745" s="2"/>
      <c r="B745" s="52" t="s">
        <v>52</v>
      </c>
      <c r="C745" s="53">
        <v>1.6638541666666666</v>
      </c>
      <c r="D745" s="54">
        <v>43.88</v>
      </c>
      <c r="E745" s="55">
        <v>104.0</v>
      </c>
      <c r="F745" s="55" t="s">
        <v>15</v>
      </c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ht="12.75" customHeight="1">
      <c r="A746" s="2"/>
      <c r="B746" s="52" t="s">
        <v>52</v>
      </c>
      <c r="C746" s="53">
        <v>1.6638541666666666</v>
      </c>
      <c r="D746" s="54">
        <v>43.88</v>
      </c>
      <c r="E746" s="55">
        <v>63.0</v>
      </c>
      <c r="F746" s="55" t="s">
        <v>15</v>
      </c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ht="12.75" customHeight="1">
      <c r="A747" s="2"/>
      <c r="B747" s="52" t="s">
        <v>52</v>
      </c>
      <c r="C747" s="53">
        <v>1.6656250000000001</v>
      </c>
      <c r="D747" s="54">
        <v>43.92</v>
      </c>
      <c r="E747" s="55">
        <v>64.0</v>
      </c>
      <c r="F747" s="55" t="s">
        <v>15</v>
      </c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ht="12.75" customHeight="1">
      <c r="A748" s="2"/>
      <c r="B748" s="52" t="s">
        <v>52</v>
      </c>
      <c r="C748" s="53">
        <v>1.6674537037037038</v>
      </c>
      <c r="D748" s="54">
        <v>43.92</v>
      </c>
      <c r="E748" s="55">
        <v>111.0</v>
      </c>
      <c r="F748" s="55" t="s">
        <v>15</v>
      </c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ht="12.75" customHeight="1">
      <c r="A749" s="2"/>
      <c r="B749" s="52" t="s">
        <v>52</v>
      </c>
      <c r="C749" s="53">
        <v>1.6674537037037038</v>
      </c>
      <c r="D749" s="54">
        <v>43.92</v>
      </c>
      <c r="E749" s="55">
        <v>61.0</v>
      </c>
      <c r="F749" s="55" t="s">
        <v>15</v>
      </c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ht="12.75" customHeight="1">
      <c r="A750" s="2"/>
      <c r="B750" s="52" t="s">
        <v>52</v>
      </c>
      <c r="C750" s="53">
        <v>1.6674537037037038</v>
      </c>
      <c r="D750" s="54">
        <v>43.92</v>
      </c>
      <c r="E750" s="55">
        <v>24.0</v>
      </c>
      <c r="F750" s="55" t="s">
        <v>15</v>
      </c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ht="12.75" customHeight="1">
      <c r="A751" s="2"/>
      <c r="B751" s="52" t="s">
        <v>52</v>
      </c>
      <c r="C751" s="53">
        <v>1.6689814814814816</v>
      </c>
      <c r="D751" s="54">
        <v>43.94</v>
      </c>
      <c r="E751" s="55">
        <v>98.0</v>
      </c>
      <c r="F751" s="55" t="s">
        <v>15</v>
      </c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ht="12.75" customHeight="1">
      <c r="A752" s="2"/>
      <c r="B752" s="52" t="s">
        <v>52</v>
      </c>
      <c r="C752" s="53">
        <v>1.673715277777778</v>
      </c>
      <c r="D752" s="54">
        <v>43.92</v>
      </c>
      <c r="E752" s="55">
        <v>59.0</v>
      </c>
      <c r="F752" s="55" t="s">
        <v>15</v>
      </c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ht="12.75" customHeight="1">
      <c r="A753" s="2"/>
      <c r="B753" s="52" t="s">
        <v>52</v>
      </c>
      <c r="C753" s="53">
        <v>1.673715277777778</v>
      </c>
      <c r="D753" s="54">
        <v>43.92</v>
      </c>
      <c r="E753" s="55">
        <v>25.0</v>
      </c>
      <c r="F753" s="55" t="s">
        <v>15</v>
      </c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ht="12.75" customHeight="1">
      <c r="A754" s="2"/>
      <c r="B754" s="52" t="s">
        <v>52</v>
      </c>
      <c r="C754" s="53">
        <v>1.678564814814815</v>
      </c>
      <c r="D754" s="54">
        <v>43.96</v>
      </c>
      <c r="E754" s="55">
        <v>68.0</v>
      </c>
      <c r="F754" s="55" t="s">
        <v>15</v>
      </c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ht="12.75" customHeight="1">
      <c r="A755" s="2"/>
      <c r="B755" s="52" t="s">
        <v>52</v>
      </c>
      <c r="C755" s="53">
        <v>1.6810763888888889</v>
      </c>
      <c r="D755" s="54">
        <v>43.98</v>
      </c>
      <c r="E755" s="55">
        <v>53.0</v>
      </c>
      <c r="F755" s="55" t="s">
        <v>15</v>
      </c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ht="12.75" customHeight="1">
      <c r="A756" s="2"/>
      <c r="B756" s="52" t="s">
        <v>52</v>
      </c>
      <c r="C756" s="53">
        <v>1.6810763888888889</v>
      </c>
      <c r="D756" s="54">
        <v>43.98</v>
      </c>
      <c r="E756" s="55">
        <v>22.0</v>
      </c>
      <c r="F756" s="55" t="s">
        <v>15</v>
      </c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ht="12.75" customHeight="1">
      <c r="A757" s="2"/>
      <c r="B757" s="52" t="s">
        <v>52</v>
      </c>
      <c r="C757" s="53">
        <v>1.6810763888888889</v>
      </c>
      <c r="D757" s="54">
        <v>43.94</v>
      </c>
      <c r="E757" s="55">
        <v>62.0</v>
      </c>
      <c r="F757" s="55" t="s">
        <v>15</v>
      </c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ht="12.75" customHeight="1">
      <c r="A758" s="2"/>
      <c r="B758" s="52" t="s">
        <v>52</v>
      </c>
      <c r="C758" s="53">
        <v>1.6822453703703706</v>
      </c>
      <c r="D758" s="54">
        <v>43.92</v>
      </c>
      <c r="E758" s="55">
        <v>1.0</v>
      </c>
      <c r="F758" s="55" t="s">
        <v>15</v>
      </c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ht="12.75" customHeight="1">
      <c r="A759" s="2"/>
      <c r="B759" s="52" t="s">
        <v>52</v>
      </c>
      <c r="C759" s="53">
        <v>1.6822569444444444</v>
      </c>
      <c r="D759" s="54">
        <v>43.92</v>
      </c>
      <c r="E759" s="55">
        <v>107.0</v>
      </c>
      <c r="F759" s="55" t="s">
        <v>15</v>
      </c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ht="12.75" customHeight="1">
      <c r="A760" s="2"/>
      <c r="B760" s="52" t="s">
        <v>52</v>
      </c>
      <c r="C760" s="53">
        <v>1.6822569444444444</v>
      </c>
      <c r="D760" s="54">
        <v>43.92</v>
      </c>
      <c r="E760" s="55">
        <v>54.0</v>
      </c>
      <c r="F760" s="55" t="s">
        <v>15</v>
      </c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ht="12.75" customHeight="1">
      <c r="A761" s="2"/>
      <c r="B761" s="52" t="s">
        <v>52</v>
      </c>
      <c r="C761" s="53">
        <v>1.6822569444444444</v>
      </c>
      <c r="D761" s="54">
        <v>43.92</v>
      </c>
      <c r="E761" s="55">
        <v>19.0</v>
      </c>
      <c r="F761" s="55" t="s">
        <v>15</v>
      </c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ht="12.75" customHeight="1">
      <c r="A762" s="2"/>
      <c r="B762" s="52" t="s">
        <v>52</v>
      </c>
      <c r="C762" s="53">
        <v>1.6822569444444444</v>
      </c>
      <c r="D762" s="54">
        <v>43.92</v>
      </c>
      <c r="E762" s="55">
        <v>4.0</v>
      </c>
      <c r="F762" s="55" t="s">
        <v>15</v>
      </c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ht="12.75" customHeight="1">
      <c r="A763" s="2"/>
      <c r="B763" s="52" t="s">
        <v>52</v>
      </c>
      <c r="C763" s="53">
        <v>1.6859375</v>
      </c>
      <c r="D763" s="54">
        <v>43.94</v>
      </c>
      <c r="E763" s="55">
        <v>95.0</v>
      </c>
      <c r="F763" s="55" t="s">
        <v>15</v>
      </c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ht="12.75" customHeight="1">
      <c r="A764" s="2"/>
      <c r="B764" s="52" t="s">
        <v>52</v>
      </c>
      <c r="C764" s="53">
        <v>1.6861805555555558</v>
      </c>
      <c r="D764" s="54">
        <v>43.94</v>
      </c>
      <c r="E764" s="55">
        <v>53.0</v>
      </c>
      <c r="F764" s="55" t="s">
        <v>15</v>
      </c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ht="12.75" customHeight="1">
      <c r="A765" s="2"/>
      <c r="B765" s="52" t="s">
        <v>52</v>
      </c>
      <c r="C765" s="53">
        <v>1.6915625</v>
      </c>
      <c r="D765" s="54">
        <v>43.98</v>
      </c>
      <c r="E765" s="55">
        <v>84.0</v>
      </c>
      <c r="F765" s="55" t="s">
        <v>15</v>
      </c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ht="12.75" customHeight="1">
      <c r="A766" s="2"/>
      <c r="B766" s="52" t="s">
        <v>52</v>
      </c>
      <c r="C766" s="53">
        <v>1.6930787037037038</v>
      </c>
      <c r="D766" s="54">
        <v>44.06</v>
      </c>
      <c r="E766" s="55">
        <v>87.0</v>
      </c>
      <c r="F766" s="55" t="s">
        <v>15</v>
      </c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ht="12.75" customHeight="1">
      <c r="A767" s="2"/>
      <c r="B767" s="52" t="s">
        <v>52</v>
      </c>
      <c r="C767" s="53">
        <v>1.6987037037037038</v>
      </c>
      <c r="D767" s="54">
        <v>44.04</v>
      </c>
      <c r="E767" s="55">
        <v>89.0</v>
      </c>
      <c r="F767" s="55" t="s">
        <v>15</v>
      </c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ht="12.75" customHeight="1">
      <c r="A768" s="2"/>
      <c r="B768" s="52" t="s">
        <v>52</v>
      </c>
      <c r="C768" s="53">
        <v>1.7013657407407408</v>
      </c>
      <c r="D768" s="54">
        <v>43.94</v>
      </c>
      <c r="E768" s="55">
        <v>64.0</v>
      </c>
      <c r="F768" s="55" t="s">
        <v>15</v>
      </c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ht="12.75" customHeight="1">
      <c r="A769" s="2"/>
      <c r="B769" s="52" t="s">
        <v>52</v>
      </c>
      <c r="C769" s="53">
        <v>1.7013657407407408</v>
      </c>
      <c r="D769" s="54">
        <v>43.94</v>
      </c>
      <c r="E769" s="55">
        <v>28.0</v>
      </c>
      <c r="F769" s="55" t="s">
        <v>15</v>
      </c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ht="12.75" customHeight="1">
      <c r="A770" s="2"/>
      <c r="B770" s="52" t="s">
        <v>52</v>
      </c>
      <c r="C770" s="53">
        <v>1.7021875000000002</v>
      </c>
      <c r="D770" s="54">
        <v>43.98</v>
      </c>
      <c r="E770" s="55">
        <v>98.0</v>
      </c>
      <c r="F770" s="55" t="s">
        <v>15</v>
      </c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ht="12.75" customHeight="1">
      <c r="A771" s="2"/>
      <c r="B771" s="52" t="s">
        <v>52</v>
      </c>
      <c r="C771" s="53">
        <v>1.7021875000000002</v>
      </c>
      <c r="D771" s="54">
        <v>43.98</v>
      </c>
      <c r="E771" s="55">
        <v>47.0</v>
      </c>
      <c r="F771" s="55" t="s">
        <v>15</v>
      </c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ht="12.75" customHeight="1">
      <c r="A772" s="2"/>
      <c r="B772" s="52" t="s">
        <v>52</v>
      </c>
      <c r="C772" s="53">
        <v>1.7022800925925927</v>
      </c>
      <c r="D772" s="54">
        <v>43.98</v>
      </c>
      <c r="E772" s="55">
        <v>43.0</v>
      </c>
      <c r="F772" s="55" t="s">
        <v>15</v>
      </c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ht="12.75" customHeight="1">
      <c r="A773" s="2"/>
      <c r="B773" s="52" t="s">
        <v>52</v>
      </c>
      <c r="C773" s="53">
        <v>1.7030902777777779</v>
      </c>
      <c r="D773" s="54">
        <v>43.98</v>
      </c>
      <c r="E773" s="55">
        <v>84.0</v>
      </c>
      <c r="F773" s="55" t="s">
        <v>15</v>
      </c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ht="12.75" customHeight="1">
      <c r="A774" s="2"/>
      <c r="B774" s="52" t="s">
        <v>52</v>
      </c>
      <c r="C774" s="53">
        <v>1.7046527777777778</v>
      </c>
      <c r="D774" s="54">
        <v>43.98</v>
      </c>
      <c r="E774" s="55">
        <v>71.0</v>
      </c>
      <c r="F774" s="55" t="s">
        <v>15</v>
      </c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ht="12.75" customHeight="1">
      <c r="A775" s="2"/>
      <c r="B775" s="52" t="s">
        <v>52</v>
      </c>
      <c r="C775" s="53">
        <v>1.7079976851851852</v>
      </c>
      <c r="D775" s="54">
        <v>44.0</v>
      </c>
      <c r="E775" s="55">
        <v>68.0</v>
      </c>
      <c r="F775" s="55" t="s">
        <v>15</v>
      </c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ht="12.75" customHeight="1">
      <c r="A776" s="2"/>
      <c r="B776" s="52" t="s">
        <v>52</v>
      </c>
      <c r="C776" s="53">
        <v>1.7109606481481483</v>
      </c>
      <c r="D776" s="54">
        <v>44.0</v>
      </c>
      <c r="E776" s="55">
        <v>72.0</v>
      </c>
      <c r="F776" s="55" t="s">
        <v>15</v>
      </c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ht="12.75" customHeight="1">
      <c r="A777" s="2"/>
      <c r="B777" s="52" t="s">
        <v>52</v>
      </c>
      <c r="C777" s="53">
        <v>1.7110300925925925</v>
      </c>
      <c r="D777" s="54">
        <v>44.0</v>
      </c>
      <c r="E777" s="55">
        <v>102.0</v>
      </c>
      <c r="F777" s="55" t="s">
        <v>15</v>
      </c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ht="12.75" customHeight="1">
      <c r="A778" s="2"/>
      <c r="B778" s="52" t="s">
        <v>52</v>
      </c>
      <c r="C778" s="53">
        <v>1.7110300925925925</v>
      </c>
      <c r="D778" s="54">
        <v>44.0</v>
      </c>
      <c r="E778" s="55">
        <v>11.0</v>
      </c>
      <c r="F778" s="55" t="s">
        <v>15</v>
      </c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ht="12.75" customHeight="1">
      <c r="A779" s="2"/>
      <c r="B779" s="52" t="s">
        <v>52</v>
      </c>
      <c r="C779" s="53">
        <v>1.7173032407407407</v>
      </c>
      <c r="D779" s="54">
        <v>44.06</v>
      </c>
      <c r="E779" s="55">
        <v>78.0</v>
      </c>
      <c r="F779" s="55" t="s">
        <v>15</v>
      </c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ht="12.75" customHeight="1">
      <c r="A780" s="2"/>
      <c r="B780" s="52" t="s">
        <v>52</v>
      </c>
      <c r="C780" s="53">
        <v>1.7203703703703705</v>
      </c>
      <c r="D780" s="54">
        <v>44.04</v>
      </c>
      <c r="E780" s="55">
        <v>68.0</v>
      </c>
      <c r="F780" s="55" t="s">
        <v>15</v>
      </c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ht="12.75" customHeight="1">
      <c r="A781" s="2"/>
      <c r="B781" s="52" t="s">
        <v>52</v>
      </c>
      <c r="C781" s="53">
        <v>1.7215625</v>
      </c>
      <c r="D781" s="54">
        <v>44.02</v>
      </c>
      <c r="E781" s="55">
        <v>2.0</v>
      </c>
      <c r="F781" s="55" t="s">
        <v>15</v>
      </c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ht="12.75" customHeight="1">
      <c r="A782" s="2"/>
      <c r="B782" s="52" t="s">
        <v>52</v>
      </c>
      <c r="C782" s="53">
        <v>1.7215856481481482</v>
      </c>
      <c r="D782" s="54">
        <v>44.02</v>
      </c>
      <c r="E782" s="55">
        <v>74.0</v>
      </c>
      <c r="F782" s="55" t="s">
        <v>15</v>
      </c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ht="12.75" customHeight="1">
      <c r="A783" s="2"/>
      <c r="B783" s="52" t="s">
        <v>52</v>
      </c>
      <c r="C783" s="53">
        <v>1.7215856481481482</v>
      </c>
      <c r="D783" s="54">
        <v>44.02</v>
      </c>
      <c r="E783" s="55">
        <v>22.0</v>
      </c>
      <c r="F783" s="55" t="s">
        <v>15</v>
      </c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ht="12.75" customHeight="1">
      <c r="A784" s="2"/>
      <c r="B784" s="52" t="s">
        <v>52</v>
      </c>
      <c r="C784" s="53">
        <v>1.7215856481481482</v>
      </c>
      <c r="D784" s="54">
        <v>44.02</v>
      </c>
      <c r="E784" s="55">
        <v>73.0</v>
      </c>
      <c r="F784" s="55" t="s">
        <v>15</v>
      </c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ht="12.75" customHeight="1">
      <c r="A785" s="2"/>
      <c r="B785" s="56" t="s">
        <v>52</v>
      </c>
      <c r="C785" s="57">
        <v>1.7215856481481482</v>
      </c>
      <c r="D785" s="58">
        <v>44.02</v>
      </c>
      <c r="E785" s="59">
        <v>19.0</v>
      </c>
      <c r="F785" s="59" t="s">
        <v>15</v>
      </c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ht="12.75" customHeight="1">
      <c r="A786" s="2"/>
      <c r="B786" s="52" t="s">
        <v>53</v>
      </c>
      <c r="C786" s="53">
        <v>1.3859837962962964</v>
      </c>
      <c r="D786" s="54">
        <v>44.14</v>
      </c>
      <c r="E786" s="55">
        <v>83.0</v>
      </c>
      <c r="F786" s="55" t="s">
        <v>15</v>
      </c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ht="12.75" customHeight="1">
      <c r="A787" s="2"/>
      <c r="B787" s="52" t="s">
        <v>53</v>
      </c>
      <c r="C787" s="53">
        <v>1.3863310185185187</v>
      </c>
      <c r="D787" s="54">
        <v>44.24</v>
      </c>
      <c r="E787" s="55">
        <v>2.0</v>
      </c>
      <c r="F787" s="55" t="s">
        <v>15</v>
      </c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ht="12.75" customHeight="1">
      <c r="A788" s="2"/>
      <c r="B788" s="52" t="s">
        <v>53</v>
      </c>
      <c r="C788" s="53">
        <v>1.3863310185185187</v>
      </c>
      <c r="D788" s="54">
        <v>44.24</v>
      </c>
      <c r="E788" s="55">
        <v>19.0</v>
      </c>
      <c r="F788" s="55" t="s">
        <v>15</v>
      </c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ht="12.75" customHeight="1">
      <c r="A789" s="2"/>
      <c r="B789" s="52" t="s">
        <v>53</v>
      </c>
      <c r="C789" s="53">
        <v>1.3863310185185187</v>
      </c>
      <c r="D789" s="54">
        <v>44.24</v>
      </c>
      <c r="E789" s="55">
        <v>47.0</v>
      </c>
      <c r="F789" s="55" t="s">
        <v>15</v>
      </c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ht="12.75" customHeight="1">
      <c r="A790" s="2"/>
      <c r="B790" s="52" t="s">
        <v>53</v>
      </c>
      <c r="C790" s="53">
        <v>1.3863773148148149</v>
      </c>
      <c r="D790" s="54">
        <v>44.26</v>
      </c>
      <c r="E790" s="55">
        <v>81.0</v>
      </c>
      <c r="F790" s="55" t="s">
        <v>15</v>
      </c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ht="12.75" customHeight="1">
      <c r="A791" s="2"/>
      <c r="B791" s="52" t="s">
        <v>53</v>
      </c>
      <c r="C791" s="53">
        <v>1.3921296296296297</v>
      </c>
      <c r="D791" s="54">
        <v>44.28</v>
      </c>
      <c r="E791" s="55">
        <v>102.0</v>
      </c>
      <c r="F791" s="55" t="s">
        <v>15</v>
      </c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ht="12.75" customHeight="1">
      <c r="A792" s="2"/>
      <c r="B792" s="52" t="s">
        <v>53</v>
      </c>
      <c r="C792" s="53">
        <v>1.3921296296296297</v>
      </c>
      <c r="D792" s="54">
        <v>44.28</v>
      </c>
      <c r="E792" s="55">
        <v>100.0</v>
      </c>
      <c r="F792" s="55" t="s">
        <v>15</v>
      </c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ht="12.75" customHeight="1">
      <c r="A793" s="2"/>
      <c r="B793" s="52" t="s">
        <v>53</v>
      </c>
      <c r="C793" s="53">
        <v>1.3921296296296297</v>
      </c>
      <c r="D793" s="54">
        <v>44.28</v>
      </c>
      <c r="E793" s="55">
        <v>111.0</v>
      </c>
      <c r="F793" s="55" t="s">
        <v>15</v>
      </c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ht="12.75" customHeight="1">
      <c r="A794" s="2"/>
      <c r="B794" s="52" t="s">
        <v>53</v>
      </c>
      <c r="C794" s="53">
        <v>1.3921296296296297</v>
      </c>
      <c r="D794" s="54">
        <v>44.28</v>
      </c>
      <c r="E794" s="55">
        <v>75.0</v>
      </c>
      <c r="F794" s="55" t="s">
        <v>15</v>
      </c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ht="12.75" customHeight="1">
      <c r="A795" s="2"/>
      <c r="B795" s="52" t="s">
        <v>53</v>
      </c>
      <c r="C795" s="53">
        <v>1.3929282407407408</v>
      </c>
      <c r="D795" s="54">
        <v>44.28</v>
      </c>
      <c r="E795" s="55">
        <v>11.0</v>
      </c>
      <c r="F795" s="55" t="s">
        <v>15</v>
      </c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ht="12.75" customHeight="1">
      <c r="A796" s="2"/>
      <c r="B796" s="52" t="s">
        <v>53</v>
      </c>
      <c r="C796" s="53">
        <v>1.3929282407407408</v>
      </c>
      <c r="D796" s="54">
        <v>44.28</v>
      </c>
      <c r="E796" s="55">
        <v>50.0</v>
      </c>
      <c r="F796" s="55" t="s">
        <v>15</v>
      </c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ht="12.75" customHeight="1">
      <c r="A797" s="2"/>
      <c r="B797" s="52" t="s">
        <v>53</v>
      </c>
      <c r="C797" s="53">
        <v>1.3958333333333335</v>
      </c>
      <c r="D797" s="54">
        <v>44.2</v>
      </c>
      <c r="E797" s="55">
        <v>99.0</v>
      </c>
      <c r="F797" s="55" t="s">
        <v>15</v>
      </c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ht="12.75" customHeight="1">
      <c r="A798" s="2"/>
      <c r="B798" s="52" t="s">
        <v>53</v>
      </c>
      <c r="C798" s="53">
        <v>1.3960069444444445</v>
      </c>
      <c r="D798" s="54">
        <v>44.16</v>
      </c>
      <c r="E798" s="55">
        <v>85.0</v>
      </c>
      <c r="F798" s="55" t="s">
        <v>15</v>
      </c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ht="12.75" customHeight="1">
      <c r="A799" s="2"/>
      <c r="B799" s="52" t="s">
        <v>53</v>
      </c>
      <c r="C799" s="53">
        <v>1.3960069444444445</v>
      </c>
      <c r="D799" s="54">
        <v>44.16</v>
      </c>
      <c r="E799" s="55">
        <v>84.0</v>
      </c>
      <c r="F799" s="55" t="s">
        <v>15</v>
      </c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ht="12.75" customHeight="1">
      <c r="A800" s="2"/>
      <c r="B800" s="52" t="s">
        <v>53</v>
      </c>
      <c r="C800" s="53">
        <v>1.3960069444444445</v>
      </c>
      <c r="D800" s="54">
        <v>44.16</v>
      </c>
      <c r="E800" s="55">
        <v>73.0</v>
      </c>
      <c r="F800" s="55" t="s">
        <v>15</v>
      </c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ht="12.75" customHeight="1">
      <c r="A801" s="2"/>
      <c r="B801" s="52" t="s">
        <v>53</v>
      </c>
      <c r="C801" s="53">
        <v>1.3999305555555557</v>
      </c>
      <c r="D801" s="54">
        <v>44.02</v>
      </c>
      <c r="E801" s="55">
        <v>73.0</v>
      </c>
      <c r="F801" s="55" t="s">
        <v>15</v>
      </c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ht="12.75" customHeight="1">
      <c r="A802" s="2"/>
      <c r="B802" s="52" t="s">
        <v>53</v>
      </c>
      <c r="C802" s="53">
        <v>1.4022569444444446</v>
      </c>
      <c r="D802" s="54">
        <v>43.92</v>
      </c>
      <c r="E802" s="55">
        <v>86.0</v>
      </c>
      <c r="F802" s="55" t="s">
        <v>15</v>
      </c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ht="12.75" customHeight="1">
      <c r="A803" s="2"/>
      <c r="B803" s="52" t="s">
        <v>53</v>
      </c>
      <c r="C803" s="53">
        <v>1.4116319444444445</v>
      </c>
      <c r="D803" s="54">
        <v>44.02</v>
      </c>
      <c r="E803" s="55">
        <v>64.0</v>
      </c>
      <c r="F803" s="55" t="s">
        <v>15</v>
      </c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ht="12.75" customHeight="1">
      <c r="A804" s="2"/>
      <c r="B804" s="52" t="s">
        <v>53</v>
      </c>
      <c r="C804" s="53">
        <v>1.4154629629629631</v>
      </c>
      <c r="D804" s="54">
        <v>44.04</v>
      </c>
      <c r="E804" s="55">
        <v>86.0</v>
      </c>
      <c r="F804" s="55" t="s">
        <v>15</v>
      </c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ht="12.75" customHeight="1">
      <c r="A805" s="2"/>
      <c r="B805" s="52" t="s">
        <v>53</v>
      </c>
      <c r="C805" s="53">
        <v>1.4167361111111112</v>
      </c>
      <c r="D805" s="54">
        <v>44.04</v>
      </c>
      <c r="E805" s="55">
        <v>65.0</v>
      </c>
      <c r="F805" s="55" t="s">
        <v>15</v>
      </c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ht="12.75" customHeight="1">
      <c r="A806" s="2"/>
      <c r="B806" s="52" t="s">
        <v>53</v>
      </c>
      <c r="C806" s="53">
        <v>1.4167476851851852</v>
      </c>
      <c r="D806" s="54">
        <v>44.02</v>
      </c>
      <c r="E806" s="55">
        <v>65.0</v>
      </c>
      <c r="F806" s="55" t="s">
        <v>15</v>
      </c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ht="12.75" customHeight="1">
      <c r="A807" s="2"/>
      <c r="B807" s="52" t="s">
        <v>53</v>
      </c>
      <c r="C807" s="53">
        <v>1.4176736111111112</v>
      </c>
      <c r="D807" s="54">
        <v>44.02</v>
      </c>
      <c r="E807" s="55">
        <v>61.0</v>
      </c>
      <c r="F807" s="55" t="s">
        <v>15</v>
      </c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ht="12.75" customHeight="1">
      <c r="A808" s="2"/>
      <c r="B808" s="52" t="s">
        <v>53</v>
      </c>
      <c r="C808" s="53">
        <v>1.4176736111111112</v>
      </c>
      <c r="D808" s="54">
        <v>44.02</v>
      </c>
      <c r="E808" s="55">
        <v>62.0</v>
      </c>
      <c r="F808" s="55" t="s">
        <v>15</v>
      </c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ht="12.75" customHeight="1">
      <c r="A809" s="2"/>
      <c r="B809" s="52" t="s">
        <v>53</v>
      </c>
      <c r="C809" s="53">
        <v>1.4176736111111112</v>
      </c>
      <c r="D809" s="54">
        <v>44.02</v>
      </c>
      <c r="E809" s="55">
        <v>14.0</v>
      </c>
      <c r="F809" s="55" t="s">
        <v>15</v>
      </c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ht="12.75" customHeight="1">
      <c r="A810" s="2"/>
      <c r="B810" s="52" t="s">
        <v>53</v>
      </c>
      <c r="C810" s="53">
        <v>1.4208217592592594</v>
      </c>
      <c r="D810" s="54">
        <v>43.94</v>
      </c>
      <c r="E810" s="55">
        <v>1.0</v>
      </c>
      <c r="F810" s="55" t="s">
        <v>15</v>
      </c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ht="12.75" customHeight="1">
      <c r="A811" s="2"/>
      <c r="B811" s="52" t="s">
        <v>53</v>
      </c>
      <c r="C811" s="53">
        <v>1.4257060185185186</v>
      </c>
      <c r="D811" s="54">
        <v>43.96</v>
      </c>
      <c r="E811" s="55">
        <v>67.0</v>
      </c>
      <c r="F811" s="55" t="s">
        <v>15</v>
      </c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ht="12.75" customHeight="1">
      <c r="A812" s="2"/>
      <c r="B812" s="52" t="s">
        <v>53</v>
      </c>
      <c r="C812" s="53">
        <v>1.4257291666666667</v>
      </c>
      <c r="D812" s="54">
        <v>43.96</v>
      </c>
      <c r="E812" s="55">
        <v>44.0</v>
      </c>
      <c r="F812" s="55" t="s">
        <v>15</v>
      </c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ht="12.75" customHeight="1">
      <c r="A813" s="2"/>
      <c r="B813" s="52" t="s">
        <v>53</v>
      </c>
      <c r="C813" s="53">
        <v>1.4257291666666667</v>
      </c>
      <c r="D813" s="54">
        <v>43.96</v>
      </c>
      <c r="E813" s="55">
        <v>44.0</v>
      </c>
      <c r="F813" s="55" t="s">
        <v>15</v>
      </c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ht="12.75" customHeight="1">
      <c r="A814" s="2"/>
      <c r="B814" s="52" t="s">
        <v>53</v>
      </c>
      <c r="C814" s="53">
        <v>1.4336805555555556</v>
      </c>
      <c r="D814" s="54">
        <v>43.94</v>
      </c>
      <c r="E814" s="55">
        <v>54.0</v>
      </c>
      <c r="F814" s="55" t="s">
        <v>15</v>
      </c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ht="12.75" customHeight="1">
      <c r="A815" s="2"/>
      <c r="B815" s="52" t="s">
        <v>53</v>
      </c>
      <c r="C815" s="53">
        <v>1.4336805555555556</v>
      </c>
      <c r="D815" s="54">
        <v>43.94</v>
      </c>
      <c r="E815" s="55">
        <v>72.0</v>
      </c>
      <c r="F815" s="55" t="s">
        <v>15</v>
      </c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ht="12.75" customHeight="1">
      <c r="A816" s="2"/>
      <c r="B816" s="52" t="s">
        <v>53</v>
      </c>
      <c r="C816" s="53">
        <v>1.438425925925926</v>
      </c>
      <c r="D816" s="54">
        <v>43.98</v>
      </c>
      <c r="E816" s="55">
        <v>53.0</v>
      </c>
      <c r="F816" s="55" t="s">
        <v>15</v>
      </c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ht="12.75" customHeight="1">
      <c r="A817" s="2"/>
      <c r="B817" s="52" t="s">
        <v>53</v>
      </c>
      <c r="C817" s="53">
        <v>1.4391203703703705</v>
      </c>
      <c r="D817" s="54">
        <v>43.96</v>
      </c>
      <c r="E817" s="55">
        <v>71.0</v>
      </c>
      <c r="F817" s="55" t="s">
        <v>15</v>
      </c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ht="12.75" customHeight="1">
      <c r="A818" s="2"/>
      <c r="B818" s="52" t="s">
        <v>53</v>
      </c>
      <c r="C818" s="53">
        <v>1.4405439814814816</v>
      </c>
      <c r="D818" s="54">
        <v>43.94</v>
      </c>
      <c r="E818" s="55">
        <v>70.0</v>
      </c>
      <c r="F818" s="55" t="s">
        <v>15</v>
      </c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ht="12.75" customHeight="1">
      <c r="A819" s="2"/>
      <c r="B819" s="52" t="s">
        <v>53</v>
      </c>
      <c r="C819" s="53">
        <v>1.447337962962963</v>
      </c>
      <c r="D819" s="54">
        <v>43.92</v>
      </c>
      <c r="E819" s="55">
        <v>88.0</v>
      </c>
      <c r="F819" s="55" t="s">
        <v>15</v>
      </c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ht="12.75" customHeight="1">
      <c r="A820" s="2"/>
      <c r="B820" s="52" t="s">
        <v>53</v>
      </c>
      <c r="C820" s="53">
        <v>1.4475578703703704</v>
      </c>
      <c r="D820" s="54">
        <v>43.92</v>
      </c>
      <c r="E820" s="55">
        <v>7.0</v>
      </c>
      <c r="F820" s="55" t="s">
        <v>15</v>
      </c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ht="12.75" customHeight="1">
      <c r="A821" s="2"/>
      <c r="B821" s="52" t="s">
        <v>53</v>
      </c>
      <c r="C821" s="53">
        <v>1.4475578703703704</v>
      </c>
      <c r="D821" s="54">
        <v>43.92</v>
      </c>
      <c r="E821" s="55">
        <v>66.0</v>
      </c>
      <c r="F821" s="55" t="s">
        <v>15</v>
      </c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ht="12.75" customHeight="1">
      <c r="A822" s="2"/>
      <c r="B822" s="52" t="s">
        <v>53</v>
      </c>
      <c r="C822" s="53">
        <v>1.4475578703703704</v>
      </c>
      <c r="D822" s="54">
        <v>43.92</v>
      </c>
      <c r="E822" s="55">
        <v>7.0</v>
      </c>
      <c r="F822" s="55" t="s">
        <v>15</v>
      </c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ht="12.75" customHeight="1">
      <c r="A823" s="2"/>
      <c r="B823" s="52" t="s">
        <v>53</v>
      </c>
      <c r="C823" s="53">
        <v>1.4476157407407408</v>
      </c>
      <c r="D823" s="54">
        <v>43.92</v>
      </c>
      <c r="E823" s="55">
        <v>84.0</v>
      </c>
      <c r="F823" s="55" t="s">
        <v>15</v>
      </c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ht="12.75" customHeight="1">
      <c r="A824" s="2"/>
      <c r="B824" s="52" t="s">
        <v>53</v>
      </c>
      <c r="C824" s="53">
        <v>1.4529166666666666</v>
      </c>
      <c r="D824" s="54">
        <v>43.94</v>
      </c>
      <c r="E824" s="55">
        <v>66.0</v>
      </c>
      <c r="F824" s="55" t="s">
        <v>15</v>
      </c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ht="12.75" customHeight="1">
      <c r="A825" s="2"/>
      <c r="B825" s="52" t="s">
        <v>53</v>
      </c>
      <c r="C825" s="53">
        <v>1.4555092592592593</v>
      </c>
      <c r="D825" s="54">
        <v>43.9</v>
      </c>
      <c r="E825" s="55">
        <v>61.0</v>
      </c>
      <c r="F825" s="55" t="s">
        <v>15</v>
      </c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ht="12.75" customHeight="1">
      <c r="A826" s="2"/>
      <c r="B826" s="52" t="s">
        <v>53</v>
      </c>
      <c r="C826" s="53">
        <v>1.455763888888889</v>
      </c>
      <c r="D826" s="54">
        <v>43.9</v>
      </c>
      <c r="E826" s="55">
        <v>74.0</v>
      </c>
      <c r="F826" s="55" t="s">
        <v>15</v>
      </c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ht="12.75" customHeight="1">
      <c r="A827" s="2"/>
      <c r="B827" s="52" t="s">
        <v>53</v>
      </c>
      <c r="C827" s="53">
        <v>1.4583680555555556</v>
      </c>
      <c r="D827" s="54">
        <v>43.94</v>
      </c>
      <c r="E827" s="55">
        <v>101.0</v>
      </c>
      <c r="F827" s="55" t="s">
        <v>15</v>
      </c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ht="12.75" customHeight="1">
      <c r="A828" s="2"/>
      <c r="B828" s="52" t="s">
        <v>53</v>
      </c>
      <c r="C828" s="53">
        <v>1.4660185185185186</v>
      </c>
      <c r="D828" s="54">
        <v>43.88</v>
      </c>
      <c r="E828" s="55">
        <v>65.0</v>
      </c>
      <c r="F828" s="55" t="s">
        <v>15</v>
      </c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ht="12.75" customHeight="1">
      <c r="A829" s="2"/>
      <c r="B829" s="52" t="s">
        <v>53</v>
      </c>
      <c r="C829" s="53">
        <v>1.4769097222222223</v>
      </c>
      <c r="D829" s="54">
        <v>44.0</v>
      </c>
      <c r="E829" s="55">
        <v>71.0</v>
      </c>
      <c r="F829" s="55" t="s">
        <v>15</v>
      </c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ht="12.75" customHeight="1">
      <c r="A830" s="2"/>
      <c r="B830" s="52" t="s">
        <v>53</v>
      </c>
      <c r="C830" s="53">
        <v>1.4817708333333335</v>
      </c>
      <c r="D830" s="54">
        <v>44.02</v>
      </c>
      <c r="E830" s="55">
        <v>76.0</v>
      </c>
      <c r="F830" s="55" t="s">
        <v>15</v>
      </c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ht="12.75" customHeight="1">
      <c r="A831" s="2"/>
      <c r="B831" s="52" t="s">
        <v>53</v>
      </c>
      <c r="C831" s="53">
        <v>1.4848611111111112</v>
      </c>
      <c r="D831" s="54">
        <v>44.12</v>
      </c>
      <c r="E831" s="55">
        <v>19.0</v>
      </c>
      <c r="F831" s="55" t="s">
        <v>15</v>
      </c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ht="12.75" customHeight="1">
      <c r="A832" s="2"/>
      <c r="B832" s="52" t="s">
        <v>53</v>
      </c>
      <c r="C832" s="53">
        <v>1.4848611111111112</v>
      </c>
      <c r="D832" s="54">
        <v>44.12</v>
      </c>
      <c r="E832" s="55">
        <v>32.0</v>
      </c>
      <c r="F832" s="55" t="s">
        <v>15</v>
      </c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ht="12.75" customHeight="1">
      <c r="A833" s="2"/>
      <c r="B833" s="52" t="s">
        <v>53</v>
      </c>
      <c r="C833" s="53">
        <v>1.4848611111111112</v>
      </c>
      <c r="D833" s="54">
        <v>44.12</v>
      </c>
      <c r="E833" s="55">
        <v>12.0</v>
      </c>
      <c r="F833" s="55" t="s">
        <v>15</v>
      </c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ht="12.75" customHeight="1">
      <c r="A834" s="2"/>
      <c r="B834" s="52" t="s">
        <v>53</v>
      </c>
      <c r="C834" s="53">
        <v>1.4848611111111112</v>
      </c>
      <c r="D834" s="54">
        <v>44.1</v>
      </c>
      <c r="E834" s="55">
        <v>62.0</v>
      </c>
      <c r="F834" s="55" t="s">
        <v>15</v>
      </c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ht="12.75" customHeight="1">
      <c r="A835" s="2"/>
      <c r="B835" s="52" t="s">
        <v>53</v>
      </c>
      <c r="C835" s="53">
        <v>1.487662037037037</v>
      </c>
      <c r="D835" s="54">
        <v>44.04</v>
      </c>
      <c r="E835" s="55">
        <v>54.0</v>
      </c>
      <c r="F835" s="55" t="s">
        <v>15</v>
      </c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ht="12.75" customHeight="1">
      <c r="A836" s="2"/>
      <c r="B836" s="52" t="s">
        <v>53</v>
      </c>
      <c r="C836" s="53">
        <v>1.4921296296296298</v>
      </c>
      <c r="D836" s="54">
        <v>44.04</v>
      </c>
      <c r="E836" s="55">
        <v>27.0</v>
      </c>
      <c r="F836" s="55" t="s">
        <v>15</v>
      </c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ht="12.75" customHeight="1">
      <c r="A837" s="2"/>
      <c r="B837" s="52" t="s">
        <v>53</v>
      </c>
      <c r="C837" s="53">
        <v>1.4980787037037038</v>
      </c>
      <c r="D837" s="54">
        <v>44.0</v>
      </c>
      <c r="E837" s="55">
        <v>59.0</v>
      </c>
      <c r="F837" s="55" t="s">
        <v>15</v>
      </c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ht="12.75" customHeight="1">
      <c r="A838" s="2"/>
      <c r="B838" s="52" t="s">
        <v>53</v>
      </c>
      <c r="C838" s="53">
        <v>1.502048611111111</v>
      </c>
      <c r="D838" s="54">
        <v>43.96</v>
      </c>
      <c r="E838" s="55">
        <v>11.0</v>
      </c>
      <c r="F838" s="55" t="s">
        <v>15</v>
      </c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ht="12.75" customHeight="1">
      <c r="A839" s="2"/>
      <c r="B839" s="52" t="s">
        <v>53</v>
      </c>
      <c r="C839" s="53">
        <v>1.5023842592592593</v>
      </c>
      <c r="D839" s="54">
        <v>43.98</v>
      </c>
      <c r="E839" s="55">
        <v>65.0</v>
      </c>
      <c r="F839" s="55" t="s">
        <v>15</v>
      </c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ht="12.75" customHeight="1">
      <c r="A840" s="2"/>
      <c r="B840" s="52" t="s">
        <v>53</v>
      </c>
      <c r="C840" s="53">
        <v>1.5036574074074076</v>
      </c>
      <c r="D840" s="54">
        <v>44.0</v>
      </c>
      <c r="E840" s="55">
        <v>68.0</v>
      </c>
      <c r="F840" s="55" t="s">
        <v>15</v>
      </c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ht="12.75" customHeight="1">
      <c r="A841" s="2"/>
      <c r="B841" s="52" t="s">
        <v>53</v>
      </c>
      <c r="C841" s="53">
        <v>1.5036574074074076</v>
      </c>
      <c r="D841" s="54">
        <v>44.0</v>
      </c>
      <c r="E841" s="55">
        <v>70.0</v>
      </c>
      <c r="F841" s="55" t="s">
        <v>15</v>
      </c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ht="12.75" customHeight="1">
      <c r="A842" s="2"/>
      <c r="B842" s="52" t="s">
        <v>53</v>
      </c>
      <c r="C842" s="53">
        <v>1.5046064814814815</v>
      </c>
      <c r="D842" s="54">
        <v>44.0</v>
      </c>
      <c r="E842" s="55">
        <v>58.0</v>
      </c>
      <c r="F842" s="55" t="s">
        <v>15</v>
      </c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ht="12.75" customHeight="1">
      <c r="A843" s="2"/>
      <c r="B843" s="52" t="s">
        <v>53</v>
      </c>
      <c r="C843" s="53">
        <v>1.5046064814814815</v>
      </c>
      <c r="D843" s="54">
        <v>44.0</v>
      </c>
      <c r="E843" s="55">
        <v>49.0</v>
      </c>
      <c r="F843" s="55" t="s">
        <v>15</v>
      </c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ht="12.75" customHeight="1">
      <c r="A844" s="2"/>
      <c r="B844" s="52" t="s">
        <v>53</v>
      </c>
      <c r="C844" s="53">
        <v>1.5079861111111112</v>
      </c>
      <c r="D844" s="54">
        <v>44.04</v>
      </c>
      <c r="E844" s="55">
        <v>23.0</v>
      </c>
      <c r="F844" s="55" t="s">
        <v>15</v>
      </c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ht="12.75" customHeight="1">
      <c r="A845" s="2"/>
      <c r="B845" s="52" t="s">
        <v>53</v>
      </c>
      <c r="C845" s="53">
        <v>1.5079861111111112</v>
      </c>
      <c r="D845" s="54">
        <v>44.04</v>
      </c>
      <c r="E845" s="55">
        <v>61.0</v>
      </c>
      <c r="F845" s="55" t="s">
        <v>15</v>
      </c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ht="12.75" customHeight="1">
      <c r="A846" s="2"/>
      <c r="B846" s="52" t="s">
        <v>53</v>
      </c>
      <c r="C846" s="53">
        <v>1.5180092592592593</v>
      </c>
      <c r="D846" s="54">
        <v>44.02</v>
      </c>
      <c r="E846" s="55">
        <v>80.0</v>
      </c>
      <c r="F846" s="55" t="s">
        <v>15</v>
      </c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ht="12.75" customHeight="1">
      <c r="A847" s="2"/>
      <c r="B847" s="52" t="s">
        <v>53</v>
      </c>
      <c r="C847" s="53">
        <v>1.5180092592592593</v>
      </c>
      <c r="D847" s="54">
        <v>44.02</v>
      </c>
      <c r="E847" s="55">
        <v>11.0</v>
      </c>
      <c r="F847" s="55" t="s">
        <v>15</v>
      </c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ht="12.75" customHeight="1">
      <c r="A848" s="2"/>
      <c r="B848" s="52" t="s">
        <v>53</v>
      </c>
      <c r="C848" s="53">
        <v>1.5180092592592593</v>
      </c>
      <c r="D848" s="54">
        <v>44.02</v>
      </c>
      <c r="E848" s="55">
        <v>50.0</v>
      </c>
      <c r="F848" s="55" t="s">
        <v>15</v>
      </c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ht="12.75" customHeight="1">
      <c r="A849" s="2"/>
      <c r="B849" s="52" t="s">
        <v>53</v>
      </c>
      <c r="C849" s="53">
        <v>1.5180092592592593</v>
      </c>
      <c r="D849" s="54">
        <v>44.02</v>
      </c>
      <c r="E849" s="55">
        <v>68.0</v>
      </c>
      <c r="F849" s="55" t="s">
        <v>15</v>
      </c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ht="12.75" customHeight="1">
      <c r="A850" s="2"/>
      <c r="B850" s="52" t="s">
        <v>53</v>
      </c>
      <c r="C850" s="53">
        <v>1.5270601851851853</v>
      </c>
      <c r="D850" s="54">
        <v>44.06</v>
      </c>
      <c r="E850" s="55">
        <v>75.0</v>
      </c>
      <c r="F850" s="55" t="s">
        <v>15</v>
      </c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ht="12.75" customHeight="1">
      <c r="A851" s="2"/>
      <c r="B851" s="52" t="s">
        <v>53</v>
      </c>
      <c r="C851" s="53">
        <v>1.5270601851851853</v>
      </c>
      <c r="D851" s="54">
        <v>44.06</v>
      </c>
      <c r="E851" s="55">
        <v>13.0</v>
      </c>
      <c r="F851" s="55" t="s">
        <v>15</v>
      </c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ht="12.75" customHeight="1">
      <c r="A852" s="2"/>
      <c r="B852" s="52" t="s">
        <v>53</v>
      </c>
      <c r="C852" s="53">
        <v>1.5296990740740741</v>
      </c>
      <c r="D852" s="54">
        <v>44.0</v>
      </c>
      <c r="E852" s="55">
        <v>83.0</v>
      </c>
      <c r="F852" s="55" t="s">
        <v>15</v>
      </c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ht="12.75" customHeight="1">
      <c r="A853" s="2"/>
      <c r="B853" s="52" t="s">
        <v>53</v>
      </c>
      <c r="C853" s="53">
        <v>1.5308680555555556</v>
      </c>
      <c r="D853" s="54">
        <v>43.98</v>
      </c>
      <c r="E853" s="55">
        <v>8.0</v>
      </c>
      <c r="F853" s="55" t="s">
        <v>15</v>
      </c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ht="12.75" customHeight="1">
      <c r="A854" s="2"/>
      <c r="B854" s="52" t="s">
        <v>53</v>
      </c>
      <c r="C854" s="53">
        <v>1.5308680555555556</v>
      </c>
      <c r="D854" s="54">
        <v>43.98</v>
      </c>
      <c r="E854" s="55">
        <v>53.0</v>
      </c>
      <c r="F854" s="55" t="s">
        <v>15</v>
      </c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ht="12.75" customHeight="1">
      <c r="A855" s="2"/>
      <c r="B855" s="52" t="s">
        <v>53</v>
      </c>
      <c r="C855" s="53">
        <v>1.5308680555555556</v>
      </c>
      <c r="D855" s="54">
        <v>43.98</v>
      </c>
      <c r="E855" s="55">
        <v>56.0</v>
      </c>
      <c r="F855" s="55" t="s">
        <v>15</v>
      </c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ht="12.75" customHeight="1">
      <c r="A856" s="2"/>
      <c r="B856" s="52" t="s">
        <v>53</v>
      </c>
      <c r="C856" s="53">
        <v>1.5450000000000002</v>
      </c>
      <c r="D856" s="54">
        <v>44.0</v>
      </c>
      <c r="E856" s="55">
        <v>77.0</v>
      </c>
      <c r="F856" s="55" t="s">
        <v>15</v>
      </c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ht="12.75" customHeight="1">
      <c r="A857" s="2"/>
      <c r="B857" s="52" t="s">
        <v>53</v>
      </c>
      <c r="C857" s="53">
        <v>1.5754976851851852</v>
      </c>
      <c r="D857" s="54">
        <v>44.02</v>
      </c>
      <c r="E857" s="55">
        <v>26.0</v>
      </c>
      <c r="F857" s="55" t="s">
        <v>15</v>
      </c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ht="12.75" customHeight="1">
      <c r="A858" s="2"/>
      <c r="B858" s="52" t="s">
        <v>53</v>
      </c>
      <c r="C858" s="53">
        <v>1.5754976851851852</v>
      </c>
      <c r="D858" s="54">
        <v>44.02</v>
      </c>
      <c r="E858" s="55">
        <v>49.0</v>
      </c>
      <c r="F858" s="55" t="s">
        <v>15</v>
      </c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ht="12.75" customHeight="1">
      <c r="A859" s="2"/>
      <c r="B859" s="52" t="s">
        <v>53</v>
      </c>
      <c r="C859" s="53">
        <v>1.5754976851851852</v>
      </c>
      <c r="D859" s="54">
        <v>44.02</v>
      </c>
      <c r="E859" s="55">
        <v>7.0</v>
      </c>
      <c r="F859" s="55" t="s">
        <v>15</v>
      </c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ht="12.75" customHeight="1">
      <c r="A860" s="2"/>
      <c r="B860" s="52" t="s">
        <v>53</v>
      </c>
      <c r="C860" s="53">
        <v>1.5754976851851852</v>
      </c>
      <c r="D860" s="54">
        <v>44.02</v>
      </c>
      <c r="E860" s="55">
        <v>51.0</v>
      </c>
      <c r="F860" s="55" t="s">
        <v>15</v>
      </c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ht="12.75" customHeight="1">
      <c r="A861" s="2"/>
      <c r="B861" s="52" t="s">
        <v>53</v>
      </c>
      <c r="C861" s="53">
        <v>1.5754976851851852</v>
      </c>
      <c r="D861" s="54">
        <v>44.02</v>
      </c>
      <c r="E861" s="55">
        <v>14.0</v>
      </c>
      <c r="F861" s="55" t="s">
        <v>15</v>
      </c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ht="12.75" customHeight="1">
      <c r="A862" s="2"/>
      <c r="B862" s="52" t="s">
        <v>53</v>
      </c>
      <c r="C862" s="53">
        <v>1.58125</v>
      </c>
      <c r="D862" s="54">
        <v>44.02</v>
      </c>
      <c r="E862" s="55">
        <v>77.0</v>
      </c>
      <c r="F862" s="55" t="s">
        <v>15</v>
      </c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ht="12.75" customHeight="1">
      <c r="A863" s="2"/>
      <c r="B863" s="52" t="s">
        <v>53</v>
      </c>
      <c r="C863" s="53">
        <v>1.5829745370370372</v>
      </c>
      <c r="D863" s="54">
        <v>44.02</v>
      </c>
      <c r="E863" s="55">
        <v>69.0</v>
      </c>
      <c r="F863" s="55" t="s">
        <v>15</v>
      </c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ht="12.75" customHeight="1">
      <c r="A864" s="2"/>
      <c r="B864" s="52" t="s">
        <v>53</v>
      </c>
      <c r="C864" s="53">
        <v>1.585914351851852</v>
      </c>
      <c r="D864" s="54">
        <v>44.02</v>
      </c>
      <c r="E864" s="55">
        <v>50.0</v>
      </c>
      <c r="F864" s="55" t="s">
        <v>15</v>
      </c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ht="12.75" customHeight="1">
      <c r="A865" s="2"/>
      <c r="B865" s="52" t="s">
        <v>53</v>
      </c>
      <c r="C865" s="53">
        <v>1.585914351851852</v>
      </c>
      <c r="D865" s="54">
        <v>44.02</v>
      </c>
      <c r="E865" s="55">
        <v>35.0</v>
      </c>
      <c r="F865" s="55" t="s">
        <v>15</v>
      </c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ht="12.75" customHeight="1">
      <c r="A866" s="2"/>
      <c r="B866" s="52" t="s">
        <v>53</v>
      </c>
      <c r="C866" s="53">
        <v>1.585914351851852</v>
      </c>
      <c r="D866" s="54">
        <v>44.02</v>
      </c>
      <c r="E866" s="55">
        <v>9.0</v>
      </c>
      <c r="F866" s="55" t="s">
        <v>15</v>
      </c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ht="12.75" customHeight="1">
      <c r="A867" s="2"/>
      <c r="B867" s="52" t="s">
        <v>53</v>
      </c>
      <c r="C867" s="53">
        <v>1.585914351851852</v>
      </c>
      <c r="D867" s="54">
        <v>44.02</v>
      </c>
      <c r="E867" s="55">
        <v>67.0</v>
      </c>
      <c r="F867" s="55" t="s">
        <v>15</v>
      </c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ht="12.75" customHeight="1">
      <c r="A868" s="2"/>
      <c r="B868" s="52" t="s">
        <v>53</v>
      </c>
      <c r="C868" s="53">
        <v>1.585914351851852</v>
      </c>
      <c r="D868" s="54">
        <v>44.02</v>
      </c>
      <c r="E868" s="55">
        <v>48.0</v>
      </c>
      <c r="F868" s="55" t="s">
        <v>15</v>
      </c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ht="12.75" customHeight="1">
      <c r="A869" s="2"/>
      <c r="B869" s="52" t="s">
        <v>53</v>
      </c>
      <c r="C869" s="53">
        <v>1.5895717592592593</v>
      </c>
      <c r="D869" s="54">
        <v>44.0</v>
      </c>
      <c r="E869" s="55">
        <v>87.0</v>
      </c>
      <c r="F869" s="55" t="s">
        <v>15</v>
      </c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ht="12.75" customHeight="1">
      <c r="A870" s="2"/>
      <c r="B870" s="52" t="s">
        <v>53</v>
      </c>
      <c r="C870" s="53">
        <v>1.5988541666666667</v>
      </c>
      <c r="D870" s="54">
        <v>43.98</v>
      </c>
      <c r="E870" s="55">
        <v>67.0</v>
      </c>
      <c r="F870" s="55" t="s">
        <v>15</v>
      </c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ht="12.75" customHeight="1">
      <c r="A871" s="2"/>
      <c r="B871" s="52" t="s">
        <v>53</v>
      </c>
      <c r="C871" s="53">
        <v>1.6009953703703703</v>
      </c>
      <c r="D871" s="54">
        <v>44.0</v>
      </c>
      <c r="E871" s="55">
        <v>74.0</v>
      </c>
      <c r="F871" s="55" t="s">
        <v>15</v>
      </c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ht="12.75" customHeight="1">
      <c r="A872" s="2"/>
      <c r="B872" s="52" t="s">
        <v>53</v>
      </c>
      <c r="C872" s="53">
        <v>1.6009953703703703</v>
      </c>
      <c r="D872" s="54">
        <v>44.0</v>
      </c>
      <c r="E872" s="55">
        <v>43.0</v>
      </c>
      <c r="F872" s="55" t="s">
        <v>15</v>
      </c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ht="12.75" customHeight="1">
      <c r="A873" s="2"/>
      <c r="B873" s="52" t="s">
        <v>53</v>
      </c>
      <c r="C873" s="53">
        <v>1.6009953703703703</v>
      </c>
      <c r="D873" s="54">
        <v>44.0</v>
      </c>
      <c r="E873" s="55">
        <v>13.0</v>
      </c>
      <c r="F873" s="55" t="s">
        <v>15</v>
      </c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ht="12.75" customHeight="1">
      <c r="A874" s="2"/>
      <c r="B874" s="52" t="s">
        <v>53</v>
      </c>
      <c r="C874" s="53">
        <v>1.6009953703703703</v>
      </c>
      <c r="D874" s="54">
        <v>44.0</v>
      </c>
      <c r="E874" s="55">
        <v>7.0</v>
      </c>
      <c r="F874" s="55" t="s">
        <v>15</v>
      </c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ht="12.75" customHeight="1">
      <c r="A875" s="2"/>
      <c r="B875" s="52" t="s">
        <v>53</v>
      </c>
      <c r="C875" s="53">
        <v>1.6009953703703703</v>
      </c>
      <c r="D875" s="54">
        <v>44.0</v>
      </c>
      <c r="E875" s="55">
        <v>9.0</v>
      </c>
      <c r="F875" s="55" t="s">
        <v>15</v>
      </c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ht="12.75" customHeight="1">
      <c r="A876" s="2"/>
      <c r="B876" s="52" t="s">
        <v>53</v>
      </c>
      <c r="C876" s="53">
        <v>1.6010185185185186</v>
      </c>
      <c r="D876" s="54">
        <v>44.0</v>
      </c>
      <c r="E876" s="55">
        <v>1.0</v>
      </c>
      <c r="F876" s="55" t="s">
        <v>15</v>
      </c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ht="12.75" customHeight="1">
      <c r="A877" s="2"/>
      <c r="B877" s="52" t="s">
        <v>53</v>
      </c>
      <c r="C877" s="53">
        <v>1.6010185185185186</v>
      </c>
      <c r="D877" s="54">
        <v>44.0</v>
      </c>
      <c r="E877" s="55">
        <v>64.0</v>
      </c>
      <c r="F877" s="55" t="s">
        <v>15</v>
      </c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ht="12.75" customHeight="1">
      <c r="A878" s="2"/>
      <c r="B878" s="52" t="s">
        <v>53</v>
      </c>
      <c r="C878" s="53">
        <v>1.6010185185185186</v>
      </c>
      <c r="D878" s="54">
        <v>44.0</v>
      </c>
      <c r="E878" s="55">
        <v>73.0</v>
      </c>
      <c r="F878" s="55" t="s">
        <v>15</v>
      </c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ht="12.75" customHeight="1">
      <c r="A879" s="2"/>
      <c r="B879" s="52" t="s">
        <v>53</v>
      </c>
      <c r="C879" s="53">
        <v>1.6010185185185186</v>
      </c>
      <c r="D879" s="54">
        <v>44.0</v>
      </c>
      <c r="E879" s="55">
        <v>81.0</v>
      </c>
      <c r="F879" s="55" t="s">
        <v>15</v>
      </c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ht="12.75" customHeight="1">
      <c r="A880" s="2"/>
      <c r="B880" s="52" t="s">
        <v>53</v>
      </c>
      <c r="C880" s="53">
        <v>1.6010185185185186</v>
      </c>
      <c r="D880" s="54">
        <v>44.0</v>
      </c>
      <c r="E880" s="55">
        <v>56.0</v>
      </c>
      <c r="F880" s="55" t="s">
        <v>15</v>
      </c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ht="12.75" customHeight="1">
      <c r="A881" s="2"/>
      <c r="B881" s="52" t="s">
        <v>53</v>
      </c>
      <c r="C881" s="53">
        <v>1.6038310185185185</v>
      </c>
      <c r="D881" s="54">
        <v>43.98</v>
      </c>
      <c r="E881" s="55">
        <v>57.0</v>
      </c>
      <c r="F881" s="55" t="s">
        <v>15</v>
      </c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ht="12.75" customHeight="1">
      <c r="A882" s="2"/>
      <c r="B882" s="52" t="s">
        <v>53</v>
      </c>
      <c r="C882" s="53">
        <v>1.604375</v>
      </c>
      <c r="D882" s="54">
        <v>43.98</v>
      </c>
      <c r="E882" s="55">
        <v>100.0</v>
      </c>
      <c r="F882" s="55" t="s">
        <v>15</v>
      </c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ht="12.75" customHeight="1">
      <c r="A883" s="2"/>
      <c r="B883" s="52" t="s">
        <v>53</v>
      </c>
      <c r="C883" s="53">
        <v>1.6073032407407408</v>
      </c>
      <c r="D883" s="54">
        <v>43.98</v>
      </c>
      <c r="E883" s="55">
        <v>23.0</v>
      </c>
      <c r="F883" s="55" t="s">
        <v>15</v>
      </c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ht="12.75" customHeight="1">
      <c r="A884" s="2"/>
      <c r="B884" s="52" t="s">
        <v>53</v>
      </c>
      <c r="C884" s="53">
        <v>1.6180555555555556</v>
      </c>
      <c r="D884" s="54">
        <v>44.04</v>
      </c>
      <c r="E884" s="55">
        <v>69.0</v>
      </c>
      <c r="F884" s="55" t="s">
        <v>15</v>
      </c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ht="12.75" customHeight="1">
      <c r="A885" s="2"/>
      <c r="B885" s="52" t="s">
        <v>53</v>
      </c>
      <c r="C885" s="53">
        <v>1.6242245370370372</v>
      </c>
      <c r="D885" s="54">
        <v>44.06</v>
      </c>
      <c r="E885" s="55">
        <v>34.0</v>
      </c>
      <c r="F885" s="55" t="s">
        <v>15</v>
      </c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ht="12.75" customHeight="1">
      <c r="A886" s="2"/>
      <c r="B886" s="52" t="s">
        <v>53</v>
      </c>
      <c r="C886" s="53">
        <v>1.6242245370370372</v>
      </c>
      <c r="D886" s="54">
        <v>44.06</v>
      </c>
      <c r="E886" s="55">
        <v>41.0</v>
      </c>
      <c r="F886" s="55" t="s">
        <v>15</v>
      </c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ht="12.75" customHeight="1">
      <c r="A887" s="2"/>
      <c r="B887" s="52" t="s">
        <v>53</v>
      </c>
      <c r="C887" s="53">
        <v>1.6244097222222222</v>
      </c>
      <c r="D887" s="54">
        <v>44.04</v>
      </c>
      <c r="E887" s="55">
        <v>86.0</v>
      </c>
      <c r="F887" s="55" t="s">
        <v>15</v>
      </c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ht="12.75" customHeight="1">
      <c r="A888" s="2"/>
      <c r="B888" s="52" t="s">
        <v>53</v>
      </c>
      <c r="C888" s="53">
        <v>1.6281481481481481</v>
      </c>
      <c r="D888" s="54">
        <v>44.02</v>
      </c>
      <c r="E888" s="55">
        <v>33.0</v>
      </c>
      <c r="F888" s="55" t="s">
        <v>15</v>
      </c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ht="12.75" customHeight="1">
      <c r="A889" s="2"/>
      <c r="B889" s="52" t="s">
        <v>53</v>
      </c>
      <c r="C889" s="53">
        <v>1.6281481481481481</v>
      </c>
      <c r="D889" s="54">
        <v>44.02</v>
      </c>
      <c r="E889" s="55">
        <v>41.0</v>
      </c>
      <c r="F889" s="55" t="s">
        <v>15</v>
      </c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ht="12.75" customHeight="1">
      <c r="A890" s="2"/>
      <c r="B890" s="52" t="s">
        <v>53</v>
      </c>
      <c r="C890" s="53">
        <v>1.6281481481481481</v>
      </c>
      <c r="D890" s="54">
        <v>44.02</v>
      </c>
      <c r="E890" s="55">
        <v>2.0</v>
      </c>
      <c r="F890" s="55" t="s">
        <v>15</v>
      </c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ht="12.75" customHeight="1">
      <c r="A891" s="2"/>
      <c r="B891" s="52" t="s">
        <v>53</v>
      </c>
      <c r="C891" s="53">
        <v>1.6281481481481481</v>
      </c>
      <c r="D891" s="54">
        <v>44.02</v>
      </c>
      <c r="E891" s="55">
        <v>20.0</v>
      </c>
      <c r="F891" s="55" t="s">
        <v>15</v>
      </c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ht="12.75" customHeight="1">
      <c r="A892" s="2"/>
      <c r="B892" s="52" t="s">
        <v>53</v>
      </c>
      <c r="C892" s="53">
        <v>1.6281481481481481</v>
      </c>
      <c r="D892" s="54">
        <v>44.02</v>
      </c>
      <c r="E892" s="55">
        <v>1.0</v>
      </c>
      <c r="F892" s="55" t="s">
        <v>15</v>
      </c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ht="12.75" customHeight="1">
      <c r="A893" s="2"/>
      <c r="B893" s="52" t="s">
        <v>53</v>
      </c>
      <c r="C893" s="53">
        <v>1.6281481481481481</v>
      </c>
      <c r="D893" s="54">
        <v>44.02</v>
      </c>
      <c r="E893" s="55">
        <v>48.0</v>
      </c>
      <c r="F893" s="55" t="s">
        <v>15</v>
      </c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ht="12.75" customHeight="1">
      <c r="A894" s="2"/>
      <c r="B894" s="52" t="s">
        <v>53</v>
      </c>
      <c r="C894" s="53">
        <v>1.6281481481481481</v>
      </c>
      <c r="D894" s="54">
        <v>44.02</v>
      </c>
      <c r="E894" s="55">
        <v>75.0</v>
      </c>
      <c r="F894" s="55" t="s">
        <v>15</v>
      </c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ht="12.75" customHeight="1">
      <c r="A895" s="2"/>
      <c r="B895" s="52" t="s">
        <v>53</v>
      </c>
      <c r="C895" s="53">
        <v>1.6281481481481481</v>
      </c>
      <c r="D895" s="54">
        <v>44.02</v>
      </c>
      <c r="E895" s="55">
        <v>73.0</v>
      </c>
      <c r="F895" s="55" t="s">
        <v>15</v>
      </c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ht="12.75" customHeight="1">
      <c r="A896" s="2"/>
      <c r="B896" s="52" t="s">
        <v>53</v>
      </c>
      <c r="C896" s="53">
        <v>1.6339699074074074</v>
      </c>
      <c r="D896" s="54">
        <v>44.02</v>
      </c>
      <c r="E896" s="55">
        <v>62.0</v>
      </c>
      <c r="F896" s="55" t="s">
        <v>15</v>
      </c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ht="12.75" customHeight="1">
      <c r="A897" s="2"/>
      <c r="B897" s="52" t="s">
        <v>53</v>
      </c>
      <c r="C897" s="53">
        <v>1.643136574074074</v>
      </c>
      <c r="D897" s="54">
        <v>44.04</v>
      </c>
      <c r="E897" s="55">
        <v>85.0</v>
      </c>
      <c r="F897" s="55" t="s">
        <v>15</v>
      </c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ht="12.75" customHeight="1">
      <c r="A898" s="2"/>
      <c r="B898" s="52" t="s">
        <v>53</v>
      </c>
      <c r="C898" s="53">
        <v>1.6431712962962963</v>
      </c>
      <c r="D898" s="54">
        <v>44.02</v>
      </c>
      <c r="E898" s="55">
        <v>60.0</v>
      </c>
      <c r="F898" s="55" t="s">
        <v>15</v>
      </c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ht="12.75" customHeight="1">
      <c r="A899" s="2"/>
      <c r="B899" s="52" t="s">
        <v>53</v>
      </c>
      <c r="C899" s="53">
        <v>1.644212962962963</v>
      </c>
      <c r="D899" s="54">
        <v>44.02</v>
      </c>
      <c r="E899" s="55">
        <v>82.0</v>
      </c>
      <c r="F899" s="55" t="s">
        <v>15</v>
      </c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ht="12.75" customHeight="1">
      <c r="A900" s="2"/>
      <c r="B900" s="52" t="s">
        <v>53</v>
      </c>
      <c r="C900" s="53">
        <v>1.6475694444444444</v>
      </c>
      <c r="D900" s="54">
        <v>44.06</v>
      </c>
      <c r="E900" s="55">
        <v>47.0</v>
      </c>
      <c r="F900" s="55" t="s">
        <v>15</v>
      </c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ht="12.75" customHeight="1">
      <c r="A901" s="2"/>
      <c r="B901" s="52" t="s">
        <v>53</v>
      </c>
      <c r="C901" s="53">
        <v>1.6475694444444444</v>
      </c>
      <c r="D901" s="54">
        <v>44.06</v>
      </c>
      <c r="E901" s="55">
        <v>34.0</v>
      </c>
      <c r="F901" s="55" t="s">
        <v>15</v>
      </c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ht="12.75" customHeight="1">
      <c r="A902" s="2"/>
      <c r="B902" s="52" t="s">
        <v>53</v>
      </c>
      <c r="C902" s="53">
        <v>1.6475694444444444</v>
      </c>
      <c r="D902" s="54">
        <v>44.06</v>
      </c>
      <c r="E902" s="55">
        <v>2.0</v>
      </c>
      <c r="F902" s="55" t="s">
        <v>15</v>
      </c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ht="12.75" customHeight="1">
      <c r="A903" s="2"/>
      <c r="B903" s="52" t="s">
        <v>53</v>
      </c>
      <c r="C903" s="53">
        <v>1.6475694444444444</v>
      </c>
      <c r="D903" s="54">
        <v>44.06</v>
      </c>
      <c r="E903" s="55">
        <v>64.0</v>
      </c>
      <c r="F903" s="55" t="s">
        <v>15</v>
      </c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ht="12.75" customHeight="1">
      <c r="A904" s="2"/>
      <c r="B904" s="52" t="s">
        <v>53</v>
      </c>
      <c r="C904" s="53">
        <v>1.6475694444444444</v>
      </c>
      <c r="D904" s="54">
        <v>44.06</v>
      </c>
      <c r="E904" s="55">
        <v>26.0</v>
      </c>
      <c r="F904" s="55" t="s">
        <v>15</v>
      </c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ht="12.75" customHeight="1">
      <c r="A905" s="2"/>
      <c r="B905" s="52" t="s">
        <v>53</v>
      </c>
      <c r="C905" s="53">
        <v>1.6481828703703705</v>
      </c>
      <c r="D905" s="54">
        <v>44.02</v>
      </c>
      <c r="E905" s="55">
        <v>94.0</v>
      </c>
      <c r="F905" s="55" t="s">
        <v>15</v>
      </c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ht="12.75" customHeight="1">
      <c r="A906" s="2"/>
      <c r="B906" s="52" t="s">
        <v>53</v>
      </c>
      <c r="C906" s="53">
        <v>1.652777777777778</v>
      </c>
      <c r="D906" s="54">
        <v>44.04</v>
      </c>
      <c r="E906" s="55">
        <v>55.0</v>
      </c>
      <c r="F906" s="55" t="s">
        <v>15</v>
      </c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ht="12.75" customHeight="1">
      <c r="A907" s="2"/>
      <c r="B907" s="52" t="s">
        <v>53</v>
      </c>
      <c r="C907" s="53">
        <v>1.6553587962962963</v>
      </c>
      <c r="D907" s="54">
        <v>44.04</v>
      </c>
      <c r="E907" s="55">
        <v>5.0</v>
      </c>
      <c r="F907" s="55" t="s">
        <v>15</v>
      </c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ht="12.75" customHeight="1">
      <c r="A908" s="2"/>
      <c r="B908" s="52" t="s">
        <v>53</v>
      </c>
      <c r="C908" s="53">
        <v>1.6560416666666666</v>
      </c>
      <c r="D908" s="54">
        <v>44.04</v>
      </c>
      <c r="E908" s="55">
        <v>71.0</v>
      </c>
      <c r="F908" s="55" t="s">
        <v>15</v>
      </c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ht="12.75" customHeight="1">
      <c r="A909" s="2"/>
      <c r="B909" s="52" t="s">
        <v>53</v>
      </c>
      <c r="C909" s="53">
        <v>1.6569212962962963</v>
      </c>
      <c r="D909" s="54">
        <v>44.04</v>
      </c>
      <c r="E909" s="55">
        <v>8.0</v>
      </c>
      <c r="F909" s="55" t="s">
        <v>15</v>
      </c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ht="12.75" customHeight="1">
      <c r="A910" s="2"/>
      <c r="B910" s="52" t="s">
        <v>53</v>
      </c>
      <c r="C910" s="53">
        <v>1.6576273148148148</v>
      </c>
      <c r="D910" s="54">
        <v>44.04</v>
      </c>
      <c r="E910" s="55">
        <v>52.0</v>
      </c>
      <c r="F910" s="55" t="s">
        <v>15</v>
      </c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ht="12.75" customHeight="1">
      <c r="A911" s="2"/>
      <c r="B911" s="52" t="s">
        <v>53</v>
      </c>
      <c r="C911" s="53">
        <v>1.6576273148148148</v>
      </c>
      <c r="D911" s="54">
        <v>44.04</v>
      </c>
      <c r="E911" s="55">
        <v>3.0</v>
      </c>
      <c r="F911" s="55" t="s">
        <v>15</v>
      </c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ht="12.75" customHeight="1">
      <c r="A912" s="2"/>
      <c r="B912" s="52" t="s">
        <v>53</v>
      </c>
      <c r="C912" s="53">
        <v>1.6576273148148148</v>
      </c>
      <c r="D912" s="54">
        <v>44.04</v>
      </c>
      <c r="E912" s="55">
        <v>70.0</v>
      </c>
      <c r="F912" s="55" t="s">
        <v>15</v>
      </c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ht="12.75" customHeight="1">
      <c r="A913" s="2"/>
      <c r="B913" s="52" t="s">
        <v>53</v>
      </c>
      <c r="C913" s="53">
        <v>1.6576273148148148</v>
      </c>
      <c r="D913" s="54">
        <v>44.04</v>
      </c>
      <c r="E913" s="55">
        <v>68.0</v>
      </c>
      <c r="F913" s="55" t="s">
        <v>15</v>
      </c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ht="12.75" customHeight="1">
      <c r="A914" s="2"/>
      <c r="B914" s="52" t="s">
        <v>53</v>
      </c>
      <c r="C914" s="53">
        <v>1.6576273148148148</v>
      </c>
      <c r="D914" s="54">
        <v>44.04</v>
      </c>
      <c r="E914" s="55">
        <v>76.0</v>
      </c>
      <c r="F914" s="55" t="s">
        <v>15</v>
      </c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ht="12.75" customHeight="1">
      <c r="A915" s="2"/>
      <c r="B915" s="52" t="s">
        <v>53</v>
      </c>
      <c r="C915" s="53">
        <v>1.6620023148148149</v>
      </c>
      <c r="D915" s="54">
        <v>44.1</v>
      </c>
      <c r="E915" s="55">
        <v>79.0</v>
      </c>
      <c r="F915" s="55" t="s">
        <v>15</v>
      </c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ht="12.75" customHeight="1">
      <c r="A916" s="2"/>
      <c r="B916" s="52" t="s">
        <v>53</v>
      </c>
      <c r="C916" s="53">
        <v>1.6643287037037038</v>
      </c>
      <c r="D916" s="54">
        <v>44.12</v>
      </c>
      <c r="E916" s="55">
        <v>82.0</v>
      </c>
      <c r="F916" s="55" t="s">
        <v>15</v>
      </c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ht="12.75" customHeight="1">
      <c r="A917" s="2"/>
      <c r="B917" s="52" t="s">
        <v>53</v>
      </c>
      <c r="C917" s="53">
        <v>1.6653240740740742</v>
      </c>
      <c r="D917" s="54">
        <v>44.16</v>
      </c>
      <c r="E917" s="55">
        <v>96.0</v>
      </c>
      <c r="F917" s="55" t="s">
        <v>15</v>
      </c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ht="12.75" customHeight="1">
      <c r="A918" s="2"/>
      <c r="B918" s="52" t="s">
        <v>53</v>
      </c>
      <c r="C918" s="53">
        <v>1.667349537037037</v>
      </c>
      <c r="D918" s="54">
        <v>44.14</v>
      </c>
      <c r="E918" s="55">
        <v>60.0</v>
      </c>
      <c r="F918" s="55" t="s">
        <v>15</v>
      </c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ht="12.75" customHeight="1">
      <c r="A919" s="2"/>
      <c r="B919" s="52" t="s">
        <v>53</v>
      </c>
      <c r="C919" s="53">
        <v>1.668877314814815</v>
      </c>
      <c r="D919" s="54">
        <v>44.14</v>
      </c>
      <c r="E919" s="55">
        <v>8.0</v>
      </c>
      <c r="F919" s="55" t="s">
        <v>15</v>
      </c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ht="12.75" customHeight="1">
      <c r="A920" s="2"/>
      <c r="B920" s="52" t="s">
        <v>53</v>
      </c>
      <c r="C920" s="53">
        <v>1.668877314814815</v>
      </c>
      <c r="D920" s="54">
        <v>44.14</v>
      </c>
      <c r="E920" s="55">
        <v>8.0</v>
      </c>
      <c r="F920" s="55" t="s">
        <v>15</v>
      </c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ht="12.75" customHeight="1">
      <c r="A921" s="2"/>
      <c r="B921" s="52" t="s">
        <v>53</v>
      </c>
      <c r="C921" s="53">
        <v>1.6742939814814817</v>
      </c>
      <c r="D921" s="54">
        <v>44.22</v>
      </c>
      <c r="E921" s="55">
        <v>11.0</v>
      </c>
      <c r="F921" s="55" t="s">
        <v>15</v>
      </c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ht="12.75" customHeight="1">
      <c r="A922" s="2"/>
      <c r="B922" s="52" t="s">
        <v>53</v>
      </c>
      <c r="C922" s="53">
        <v>1.676851851851852</v>
      </c>
      <c r="D922" s="54">
        <v>44.26</v>
      </c>
      <c r="E922" s="55">
        <v>40.0</v>
      </c>
      <c r="F922" s="55" t="s">
        <v>15</v>
      </c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ht="12.75" customHeight="1">
      <c r="A923" s="2"/>
      <c r="B923" s="52" t="s">
        <v>53</v>
      </c>
      <c r="C923" s="53">
        <v>1.6773032407407407</v>
      </c>
      <c r="D923" s="54">
        <v>44.26</v>
      </c>
      <c r="E923" s="55">
        <v>60.0</v>
      </c>
      <c r="F923" s="55" t="s">
        <v>15</v>
      </c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ht="12.75" customHeight="1">
      <c r="A924" s="2"/>
      <c r="B924" s="52" t="s">
        <v>53</v>
      </c>
      <c r="C924" s="53">
        <v>1.6773032407407407</v>
      </c>
      <c r="D924" s="54">
        <v>44.26</v>
      </c>
      <c r="E924" s="55">
        <v>6.0</v>
      </c>
      <c r="F924" s="55" t="s">
        <v>15</v>
      </c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ht="12.75" customHeight="1">
      <c r="A925" s="2"/>
      <c r="B925" s="52" t="s">
        <v>53</v>
      </c>
      <c r="C925" s="53">
        <v>1.6773032407407407</v>
      </c>
      <c r="D925" s="54">
        <v>44.26</v>
      </c>
      <c r="E925" s="55">
        <v>62.0</v>
      </c>
      <c r="F925" s="55" t="s">
        <v>15</v>
      </c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ht="12.75" customHeight="1">
      <c r="A926" s="2"/>
      <c r="B926" s="52" t="s">
        <v>53</v>
      </c>
      <c r="C926" s="53">
        <v>1.6773032407407407</v>
      </c>
      <c r="D926" s="54">
        <v>44.26</v>
      </c>
      <c r="E926" s="55">
        <v>30.0</v>
      </c>
      <c r="F926" s="55" t="s">
        <v>15</v>
      </c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ht="12.75" customHeight="1">
      <c r="A927" s="2"/>
      <c r="B927" s="52" t="s">
        <v>53</v>
      </c>
      <c r="C927" s="53">
        <v>1.6773032407407407</v>
      </c>
      <c r="D927" s="54">
        <v>44.26</v>
      </c>
      <c r="E927" s="55">
        <v>16.0</v>
      </c>
      <c r="F927" s="55" t="s">
        <v>15</v>
      </c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ht="12.75" customHeight="1">
      <c r="A928" s="2"/>
      <c r="B928" s="52" t="s">
        <v>53</v>
      </c>
      <c r="C928" s="53">
        <v>1.6787037037037038</v>
      </c>
      <c r="D928" s="54">
        <v>44.26</v>
      </c>
      <c r="E928" s="55">
        <v>13.0</v>
      </c>
      <c r="F928" s="55" t="s">
        <v>15</v>
      </c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ht="12.75" customHeight="1">
      <c r="A929" s="2"/>
      <c r="B929" s="52" t="s">
        <v>53</v>
      </c>
      <c r="C929" s="53">
        <v>1.6787037037037038</v>
      </c>
      <c r="D929" s="54">
        <v>44.26</v>
      </c>
      <c r="E929" s="55">
        <v>118.0</v>
      </c>
      <c r="F929" s="55" t="s">
        <v>15</v>
      </c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ht="12.75" customHeight="1">
      <c r="A930" s="2"/>
      <c r="B930" s="52" t="s">
        <v>53</v>
      </c>
      <c r="C930" s="53">
        <v>1.6787037037037038</v>
      </c>
      <c r="D930" s="54">
        <v>44.26</v>
      </c>
      <c r="E930" s="55">
        <v>11.0</v>
      </c>
      <c r="F930" s="55" t="s">
        <v>15</v>
      </c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ht="12.75" customHeight="1">
      <c r="A931" s="2"/>
      <c r="B931" s="52" t="s">
        <v>53</v>
      </c>
      <c r="C931" s="53">
        <v>1.6787037037037038</v>
      </c>
      <c r="D931" s="54">
        <v>44.26</v>
      </c>
      <c r="E931" s="55">
        <v>21.0</v>
      </c>
      <c r="F931" s="55" t="s">
        <v>15</v>
      </c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ht="12.75" customHeight="1">
      <c r="A932" s="2"/>
      <c r="B932" s="52" t="s">
        <v>53</v>
      </c>
      <c r="C932" s="53">
        <v>1.6787037037037038</v>
      </c>
      <c r="D932" s="54">
        <v>44.26</v>
      </c>
      <c r="E932" s="55">
        <v>78.0</v>
      </c>
      <c r="F932" s="55" t="s">
        <v>15</v>
      </c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ht="12.75" customHeight="1">
      <c r="A933" s="2"/>
      <c r="B933" s="52" t="s">
        <v>53</v>
      </c>
      <c r="C933" s="53">
        <v>1.6787037037037038</v>
      </c>
      <c r="D933" s="54">
        <v>44.26</v>
      </c>
      <c r="E933" s="55">
        <v>97.0</v>
      </c>
      <c r="F933" s="55" t="s">
        <v>15</v>
      </c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ht="12.75" customHeight="1">
      <c r="A934" s="2"/>
      <c r="B934" s="52" t="s">
        <v>53</v>
      </c>
      <c r="C934" s="53">
        <v>1.6787152777777778</v>
      </c>
      <c r="D934" s="54">
        <v>44.26</v>
      </c>
      <c r="E934" s="55">
        <v>80.0</v>
      </c>
      <c r="F934" s="55" t="s">
        <v>15</v>
      </c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ht="12.75" customHeight="1">
      <c r="A935" s="2"/>
      <c r="B935" s="52" t="s">
        <v>53</v>
      </c>
      <c r="C935" s="53">
        <v>1.6787152777777778</v>
      </c>
      <c r="D935" s="54">
        <v>44.26</v>
      </c>
      <c r="E935" s="55">
        <v>62.0</v>
      </c>
      <c r="F935" s="55" t="s">
        <v>15</v>
      </c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ht="12.75" customHeight="1">
      <c r="A936" s="2"/>
      <c r="B936" s="52" t="s">
        <v>53</v>
      </c>
      <c r="C936" s="53">
        <v>1.6795717592592594</v>
      </c>
      <c r="D936" s="54">
        <v>44.24</v>
      </c>
      <c r="E936" s="55">
        <v>95.0</v>
      </c>
      <c r="F936" s="55" t="s">
        <v>15</v>
      </c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ht="12.75" customHeight="1">
      <c r="A937" s="2"/>
      <c r="B937" s="52" t="s">
        <v>53</v>
      </c>
      <c r="C937" s="53">
        <v>1.6800347222222223</v>
      </c>
      <c r="D937" s="54">
        <v>44.22</v>
      </c>
      <c r="E937" s="55">
        <v>59.0</v>
      </c>
      <c r="F937" s="55" t="s">
        <v>15</v>
      </c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ht="12.75" customHeight="1">
      <c r="A938" s="2"/>
      <c r="B938" s="52" t="s">
        <v>53</v>
      </c>
      <c r="C938" s="53">
        <v>1.6805208333333332</v>
      </c>
      <c r="D938" s="54">
        <v>44.22</v>
      </c>
      <c r="E938" s="55">
        <v>11.0</v>
      </c>
      <c r="F938" s="55" t="s">
        <v>15</v>
      </c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ht="12.75" customHeight="1">
      <c r="A939" s="2"/>
      <c r="B939" s="52" t="s">
        <v>53</v>
      </c>
      <c r="C939" s="53">
        <v>1.680798611111111</v>
      </c>
      <c r="D939" s="54">
        <v>44.22</v>
      </c>
      <c r="E939" s="55">
        <v>8.0</v>
      </c>
      <c r="F939" s="55" t="s">
        <v>15</v>
      </c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ht="12.75" customHeight="1">
      <c r="A940" s="2"/>
      <c r="B940" s="52" t="s">
        <v>53</v>
      </c>
      <c r="C940" s="53">
        <v>1.6834027777777778</v>
      </c>
      <c r="D940" s="54">
        <v>44.26</v>
      </c>
      <c r="E940" s="55">
        <v>85.0</v>
      </c>
      <c r="F940" s="55" t="s">
        <v>15</v>
      </c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ht="12.75" customHeight="1">
      <c r="A941" s="2"/>
      <c r="B941" s="52" t="s">
        <v>53</v>
      </c>
      <c r="C941" s="53">
        <v>1.6834722222222223</v>
      </c>
      <c r="D941" s="54">
        <v>44.24</v>
      </c>
      <c r="E941" s="55">
        <v>48.0</v>
      </c>
      <c r="F941" s="55" t="s">
        <v>15</v>
      </c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ht="12.75" customHeight="1">
      <c r="A942" s="2"/>
      <c r="B942" s="52" t="s">
        <v>53</v>
      </c>
      <c r="C942" s="53">
        <v>1.6859837962962965</v>
      </c>
      <c r="D942" s="54">
        <v>44.3</v>
      </c>
      <c r="E942" s="55">
        <v>12.0</v>
      </c>
      <c r="F942" s="55" t="s">
        <v>15</v>
      </c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ht="12.75" customHeight="1">
      <c r="A943" s="2"/>
      <c r="B943" s="52" t="s">
        <v>53</v>
      </c>
      <c r="C943" s="53">
        <v>1.6859837962962965</v>
      </c>
      <c r="D943" s="54">
        <v>44.3</v>
      </c>
      <c r="E943" s="55">
        <v>18.0</v>
      </c>
      <c r="F943" s="55" t="s">
        <v>15</v>
      </c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ht="12.75" customHeight="1">
      <c r="A944" s="2"/>
      <c r="B944" s="52" t="s">
        <v>53</v>
      </c>
      <c r="C944" s="53">
        <v>1.6859837962962965</v>
      </c>
      <c r="D944" s="54">
        <v>44.3</v>
      </c>
      <c r="E944" s="55">
        <v>53.0</v>
      </c>
      <c r="F944" s="55" t="s">
        <v>15</v>
      </c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ht="12.75" customHeight="1">
      <c r="A945" s="2"/>
      <c r="B945" s="52" t="s">
        <v>53</v>
      </c>
      <c r="C945" s="53">
        <v>1.6859837962962965</v>
      </c>
      <c r="D945" s="54">
        <v>44.3</v>
      </c>
      <c r="E945" s="55">
        <v>16.0</v>
      </c>
      <c r="F945" s="55" t="s">
        <v>15</v>
      </c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ht="12.75" customHeight="1">
      <c r="A946" s="2"/>
      <c r="B946" s="52" t="s">
        <v>53</v>
      </c>
      <c r="C946" s="53">
        <v>1.6881828703703705</v>
      </c>
      <c r="D946" s="54">
        <v>44.28</v>
      </c>
      <c r="E946" s="55">
        <v>28.0</v>
      </c>
      <c r="F946" s="55" t="s">
        <v>15</v>
      </c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ht="12.75" customHeight="1">
      <c r="A947" s="2"/>
      <c r="B947" s="52" t="s">
        <v>53</v>
      </c>
      <c r="C947" s="53">
        <v>1.6914236111111112</v>
      </c>
      <c r="D947" s="54">
        <v>44.3</v>
      </c>
      <c r="E947" s="55">
        <v>5.0</v>
      </c>
      <c r="F947" s="55" t="s">
        <v>15</v>
      </c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ht="12.75" customHeight="1">
      <c r="A948" s="2"/>
      <c r="B948" s="52" t="s">
        <v>53</v>
      </c>
      <c r="C948" s="53">
        <v>1.6934606481481482</v>
      </c>
      <c r="D948" s="54">
        <v>44.28</v>
      </c>
      <c r="E948" s="55">
        <v>39.0</v>
      </c>
      <c r="F948" s="55" t="s">
        <v>15</v>
      </c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ht="12.75" customHeight="1">
      <c r="A949" s="2"/>
      <c r="B949" s="52" t="s">
        <v>53</v>
      </c>
      <c r="C949" s="53">
        <v>1.6934837962962963</v>
      </c>
      <c r="D949" s="54">
        <v>44.28</v>
      </c>
      <c r="E949" s="55">
        <v>49.0</v>
      </c>
      <c r="F949" s="55" t="s">
        <v>15</v>
      </c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ht="12.75" customHeight="1">
      <c r="A950" s="2"/>
      <c r="B950" s="52" t="s">
        <v>53</v>
      </c>
      <c r="C950" s="53">
        <v>1.6934837962962963</v>
      </c>
      <c r="D950" s="54">
        <v>44.28</v>
      </c>
      <c r="E950" s="55">
        <v>93.0</v>
      </c>
      <c r="F950" s="55" t="s">
        <v>15</v>
      </c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ht="12.75" customHeight="1">
      <c r="A951" s="2"/>
      <c r="B951" s="52" t="s">
        <v>53</v>
      </c>
      <c r="C951" s="53">
        <v>1.6934837962962963</v>
      </c>
      <c r="D951" s="54">
        <v>44.28</v>
      </c>
      <c r="E951" s="55">
        <v>79.0</v>
      </c>
      <c r="F951" s="55" t="s">
        <v>15</v>
      </c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ht="12.75" customHeight="1">
      <c r="A952" s="2"/>
      <c r="B952" s="52" t="s">
        <v>53</v>
      </c>
      <c r="C952" s="53">
        <v>1.6955787037037038</v>
      </c>
      <c r="D952" s="54">
        <v>44.26</v>
      </c>
      <c r="E952" s="55">
        <v>85.0</v>
      </c>
      <c r="F952" s="55" t="s">
        <v>15</v>
      </c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ht="12.75" customHeight="1">
      <c r="A953" s="2"/>
      <c r="B953" s="52" t="s">
        <v>53</v>
      </c>
      <c r="C953" s="53">
        <v>1.7046180555555557</v>
      </c>
      <c r="D953" s="54">
        <v>44.32</v>
      </c>
      <c r="E953" s="55">
        <v>81.0</v>
      </c>
      <c r="F953" s="55" t="s">
        <v>15</v>
      </c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ht="12.75" customHeight="1">
      <c r="A954" s="2"/>
      <c r="B954" s="52" t="s">
        <v>53</v>
      </c>
      <c r="C954" s="53">
        <v>1.7069328703703703</v>
      </c>
      <c r="D954" s="54">
        <v>44.3</v>
      </c>
      <c r="E954" s="55">
        <v>66.0</v>
      </c>
      <c r="F954" s="55" t="s">
        <v>15</v>
      </c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ht="12.75" customHeight="1">
      <c r="A955" s="2"/>
      <c r="B955" s="52" t="s">
        <v>53</v>
      </c>
      <c r="C955" s="53">
        <v>1.7087152777777779</v>
      </c>
      <c r="D955" s="54">
        <v>44.26</v>
      </c>
      <c r="E955" s="55">
        <v>76.0</v>
      </c>
      <c r="F955" s="55" t="s">
        <v>15</v>
      </c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ht="12.75" customHeight="1">
      <c r="A956" s="2"/>
      <c r="B956" s="52" t="s">
        <v>53</v>
      </c>
      <c r="C956" s="53">
        <v>1.711875</v>
      </c>
      <c r="D956" s="54">
        <v>44.22</v>
      </c>
      <c r="E956" s="55">
        <v>58.0</v>
      </c>
      <c r="F956" s="55" t="s">
        <v>15</v>
      </c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ht="12.75" customHeight="1">
      <c r="A957" s="2"/>
      <c r="B957" s="52" t="s">
        <v>53</v>
      </c>
      <c r="C957" s="53">
        <v>1.711875</v>
      </c>
      <c r="D957" s="54">
        <v>44.24</v>
      </c>
      <c r="E957" s="55">
        <v>96.0</v>
      </c>
      <c r="F957" s="55" t="s">
        <v>15</v>
      </c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ht="12.75" customHeight="1">
      <c r="A958" s="2"/>
      <c r="B958" s="52" t="s">
        <v>53</v>
      </c>
      <c r="C958" s="53">
        <v>1.7119097222222222</v>
      </c>
      <c r="D958" s="54">
        <v>44.26</v>
      </c>
      <c r="E958" s="55">
        <v>69.0</v>
      </c>
      <c r="F958" s="55" t="s">
        <v>15</v>
      </c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ht="12.75" customHeight="1">
      <c r="A959" s="2"/>
      <c r="B959" s="52" t="s">
        <v>53</v>
      </c>
      <c r="C959" s="53">
        <v>1.7119097222222222</v>
      </c>
      <c r="D959" s="54">
        <v>44.26</v>
      </c>
      <c r="E959" s="55">
        <v>91.0</v>
      </c>
      <c r="F959" s="55" t="s">
        <v>15</v>
      </c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ht="12.75" customHeight="1">
      <c r="A960" s="2"/>
      <c r="B960" s="52" t="s">
        <v>53</v>
      </c>
      <c r="C960" s="53">
        <v>1.7119097222222222</v>
      </c>
      <c r="D960" s="54">
        <v>44.26</v>
      </c>
      <c r="E960" s="55">
        <v>19.0</v>
      </c>
      <c r="F960" s="55" t="s">
        <v>15</v>
      </c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ht="12.75" customHeight="1">
      <c r="A961" s="2"/>
      <c r="B961" s="52" t="s">
        <v>53</v>
      </c>
      <c r="C961" s="53">
        <v>1.7119097222222222</v>
      </c>
      <c r="D961" s="54">
        <v>44.26</v>
      </c>
      <c r="E961" s="55">
        <v>64.0</v>
      </c>
      <c r="F961" s="55" t="s">
        <v>15</v>
      </c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ht="12.75" customHeight="1">
      <c r="A962" s="2"/>
      <c r="B962" s="52" t="s">
        <v>53</v>
      </c>
      <c r="C962" s="53">
        <v>1.7119097222222222</v>
      </c>
      <c r="D962" s="54">
        <v>44.26</v>
      </c>
      <c r="E962" s="55">
        <v>71.0</v>
      </c>
      <c r="F962" s="55" t="s">
        <v>15</v>
      </c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ht="12.75" customHeight="1">
      <c r="A963" s="2"/>
      <c r="B963" s="52" t="s">
        <v>53</v>
      </c>
      <c r="C963" s="53">
        <v>1.712013888888889</v>
      </c>
      <c r="D963" s="54">
        <v>44.26</v>
      </c>
      <c r="E963" s="55">
        <v>46.0</v>
      </c>
      <c r="F963" s="55" t="s">
        <v>15</v>
      </c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ht="12.75" customHeight="1">
      <c r="A964" s="2"/>
      <c r="B964" s="52" t="s">
        <v>53</v>
      </c>
      <c r="C964" s="53">
        <v>1.712013888888889</v>
      </c>
      <c r="D964" s="54">
        <v>44.26</v>
      </c>
      <c r="E964" s="55">
        <v>42.0</v>
      </c>
      <c r="F964" s="55" t="s">
        <v>15</v>
      </c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ht="12.75" customHeight="1">
      <c r="A965" s="2"/>
      <c r="B965" s="52" t="s">
        <v>53</v>
      </c>
      <c r="C965" s="53">
        <v>1.7181365740740742</v>
      </c>
      <c r="D965" s="54">
        <v>44.22</v>
      </c>
      <c r="E965" s="55">
        <v>43.0</v>
      </c>
      <c r="F965" s="55" t="s">
        <v>15</v>
      </c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ht="12.75" customHeight="1">
      <c r="A966" s="2"/>
      <c r="B966" s="52" t="s">
        <v>53</v>
      </c>
      <c r="C966" s="53">
        <v>1.7181944444444446</v>
      </c>
      <c r="D966" s="54">
        <v>44.22</v>
      </c>
      <c r="E966" s="55">
        <v>61.0</v>
      </c>
      <c r="F966" s="55" t="s">
        <v>15</v>
      </c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ht="12.75" customHeight="1">
      <c r="A967" s="2"/>
      <c r="B967" s="52" t="s">
        <v>53</v>
      </c>
      <c r="C967" s="53">
        <v>1.7181944444444446</v>
      </c>
      <c r="D967" s="54">
        <v>44.22</v>
      </c>
      <c r="E967" s="55">
        <v>53.0</v>
      </c>
      <c r="F967" s="55" t="s">
        <v>15</v>
      </c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ht="12.75" customHeight="1">
      <c r="A968" s="2"/>
      <c r="B968" s="52" t="s">
        <v>53</v>
      </c>
      <c r="C968" s="53">
        <v>1.7181944444444446</v>
      </c>
      <c r="D968" s="54">
        <v>44.22</v>
      </c>
      <c r="E968" s="55">
        <v>35.0</v>
      </c>
      <c r="F968" s="55" t="s">
        <v>15</v>
      </c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ht="12.75" customHeight="1">
      <c r="A969" s="2"/>
      <c r="B969" s="52" t="s">
        <v>53</v>
      </c>
      <c r="C969" s="53">
        <v>1.7189583333333334</v>
      </c>
      <c r="D969" s="54">
        <v>44.22</v>
      </c>
      <c r="E969" s="55">
        <v>7.0</v>
      </c>
      <c r="F969" s="55" t="s">
        <v>15</v>
      </c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ht="12.75" customHeight="1">
      <c r="A970" s="2"/>
      <c r="B970" s="52" t="s">
        <v>53</v>
      </c>
      <c r="C970" s="53">
        <v>1.7189583333333334</v>
      </c>
      <c r="D970" s="54">
        <v>44.22</v>
      </c>
      <c r="E970" s="55">
        <v>20.0</v>
      </c>
      <c r="F970" s="55" t="s">
        <v>15</v>
      </c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ht="12.75" customHeight="1">
      <c r="A971" s="2"/>
      <c r="B971" s="52" t="s">
        <v>53</v>
      </c>
      <c r="C971" s="53">
        <v>1.7195601851851852</v>
      </c>
      <c r="D971" s="54">
        <v>44.22</v>
      </c>
      <c r="E971" s="55">
        <v>37.0</v>
      </c>
      <c r="F971" s="55" t="s">
        <v>15</v>
      </c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ht="12.75" customHeight="1">
      <c r="A972" s="2"/>
      <c r="B972" s="52" t="s">
        <v>53</v>
      </c>
      <c r="C972" s="53">
        <v>1.7195601851851852</v>
      </c>
      <c r="D972" s="54">
        <v>44.22</v>
      </c>
      <c r="E972" s="55">
        <v>30.0</v>
      </c>
      <c r="F972" s="55" t="s">
        <v>15</v>
      </c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ht="12.75" customHeight="1">
      <c r="A973" s="2"/>
      <c r="B973" s="56" t="s">
        <v>53</v>
      </c>
      <c r="C973" s="57">
        <v>1.7197222222222222</v>
      </c>
      <c r="D973" s="58">
        <v>44.22</v>
      </c>
      <c r="E973" s="59">
        <v>44.0</v>
      </c>
      <c r="F973" s="59" t="s">
        <v>15</v>
      </c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ht="15.75" customHeight="1">
      <c r="A974" s="1"/>
    </row>
    <row r="975" ht="15.75" customHeight="1">
      <c r="A975" s="1"/>
    </row>
    <row r="976" ht="15.75" customHeight="1">
      <c r="A976" s="1"/>
    </row>
    <row r="977" ht="15.75" customHeight="1">
      <c r="A977" s="1"/>
    </row>
    <row r="978" ht="15.75" customHeight="1">
      <c r="A978" s="1"/>
    </row>
    <row r="979" ht="15.75" customHeight="1">
      <c r="A979" s="1"/>
    </row>
    <row r="980" ht="15.75" customHeight="1">
      <c r="A980" s="1"/>
    </row>
    <row r="981" ht="15.75" customHeight="1">
      <c r="A981" s="1"/>
    </row>
    <row r="982" ht="15.75" customHeight="1">
      <c r="A982" s="1"/>
    </row>
    <row r="983" ht="15.75" customHeight="1">
      <c r="A983" s="1"/>
    </row>
    <row r="984" ht="15.75" customHeight="1">
      <c r="A984" s="1"/>
    </row>
    <row r="985" ht="15.75" customHeight="1">
      <c r="A985" s="1"/>
    </row>
    <row r="986" ht="15.75" customHeight="1">
      <c r="A986" s="1"/>
    </row>
    <row r="987" ht="15.75" customHeight="1">
      <c r="A987" s="1"/>
    </row>
    <row r="988" ht="15.75" customHeight="1">
      <c r="A988" s="1"/>
    </row>
    <row r="989" ht="15.75" customHeight="1">
      <c r="A989" s="1"/>
    </row>
    <row r="990" ht="15.75" customHeight="1">
      <c r="A990" s="1"/>
    </row>
    <row r="991" ht="15.75" customHeight="1">
      <c r="A991" s="1"/>
    </row>
    <row r="992" ht="15.75" customHeight="1">
      <c r="A992" s="1"/>
    </row>
    <row r="993" ht="15.75" customHeight="1">
      <c r="A993" s="1"/>
    </row>
    <row r="994" ht="15.75" customHeight="1">
      <c r="A994" s="1"/>
    </row>
    <row r="995" ht="15.75" customHeight="1">
      <c r="A995" s="1"/>
    </row>
    <row r="996" ht="15.75" customHeight="1">
      <c r="A996" s="1"/>
    </row>
    <row r="997" ht="15.75" customHeight="1">
      <c r="A997" s="1"/>
    </row>
    <row r="998" ht="15.75" customHeight="1">
      <c r="A998" s="1"/>
    </row>
    <row r="999" ht="15.75" customHeight="1">
      <c r="A999" s="1"/>
    </row>
    <row r="1000" ht="15.75" customHeight="1">
      <c r="A1000" s="1"/>
    </row>
  </sheetData>
  <printOptions/>
  <pageMargins bottom="0.75" footer="0.0" header="0.0" left="0.7" right="0.7" top="0.75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6" width="20.71"/>
    <col customWidth="1" min="7" max="7" width="9.14"/>
    <col customWidth="1" min="8" max="26" width="8.71"/>
  </cols>
  <sheetData>
    <row r="1" ht="12.75" customHeight="1">
      <c r="A1" s="2"/>
      <c r="B1" s="50" t="s">
        <v>3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ht="12.75" customHeight="1">
      <c r="A2" s="2"/>
      <c r="B2" s="51" t="s">
        <v>34</v>
      </c>
      <c r="C2" s="51" t="s">
        <v>35</v>
      </c>
      <c r="D2" s="51" t="s">
        <v>36</v>
      </c>
      <c r="E2" s="51" t="s">
        <v>37</v>
      </c>
      <c r="F2" s="51" t="s">
        <v>38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ht="12.75" customHeight="1">
      <c r="A3" s="2"/>
      <c r="B3" s="52" t="s">
        <v>54</v>
      </c>
      <c r="C3" s="53">
        <v>1.4097916666666668</v>
      </c>
      <c r="D3" s="54">
        <v>41.38</v>
      </c>
      <c r="E3" s="55">
        <v>10.0</v>
      </c>
      <c r="F3" s="55" t="s">
        <v>15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ht="12.75" customHeight="1">
      <c r="A4" s="2"/>
      <c r="B4" s="52" t="s">
        <v>54</v>
      </c>
      <c r="C4" s="53">
        <v>1.4097916666666668</v>
      </c>
      <c r="D4" s="54">
        <v>41.4</v>
      </c>
      <c r="E4" s="55">
        <v>10.0</v>
      </c>
      <c r="F4" s="55" t="s">
        <v>15</v>
      </c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ht="12.75" customHeight="1">
      <c r="A5" s="2"/>
      <c r="B5" s="52" t="s">
        <v>54</v>
      </c>
      <c r="C5" s="53">
        <v>1.4097916666666668</v>
      </c>
      <c r="D5" s="54">
        <v>41.4</v>
      </c>
      <c r="E5" s="55">
        <v>9.0</v>
      </c>
      <c r="F5" s="55" t="s">
        <v>15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ht="12.75" customHeight="1">
      <c r="A6" s="2"/>
      <c r="B6" s="52" t="s">
        <v>54</v>
      </c>
      <c r="C6" s="53">
        <v>1.4107060185185185</v>
      </c>
      <c r="D6" s="54">
        <v>41.4</v>
      </c>
      <c r="E6" s="55">
        <v>93.0</v>
      </c>
      <c r="F6" s="55" t="s">
        <v>15</v>
      </c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ht="12.75" customHeight="1">
      <c r="A7" s="2"/>
      <c r="B7" s="52" t="s">
        <v>54</v>
      </c>
      <c r="C7" s="53">
        <v>1.4107060185185185</v>
      </c>
      <c r="D7" s="54">
        <v>41.4</v>
      </c>
      <c r="E7" s="55">
        <v>7.0</v>
      </c>
      <c r="F7" s="55" t="s">
        <v>15</v>
      </c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ht="12.75" customHeight="1">
      <c r="A8" s="2"/>
      <c r="B8" s="52" t="s">
        <v>54</v>
      </c>
      <c r="C8" s="53">
        <v>1.4107060185185185</v>
      </c>
      <c r="D8" s="54">
        <v>41.4</v>
      </c>
      <c r="E8" s="55">
        <v>63.0</v>
      </c>
      <c r="F8" s="55" t="s">
        <v>15</v>
      </c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ht="12.75" customHeight="1">
      <c r="A9" s="2"/>
      <c r="B9" s="52" t="s">
        <v>54</v>
      </c>
      <c r="C9" s="53">
        <v>1.4107060185185185</v>
      </c>
      <c r="D9" s="54">
        <v>41.4</v>
      </c>
      <c r="E9" s="55">
        <v>52.0</v>
      </c>
      <c r="F9" s="55" t="s">
        <v>15</v>
      </c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ht="12.75" customHeight="1">
      <c r="A10" s="2"/>
      <c r="B10" s="52" t="s">
        <v>54</v>
      </c>
      <c r="C10" s="53">
        <v>1.4107060185185185</v>
      </c>
      <c r="D10" s="54">
        <v>41.4</v>
      </c>
      <c r="E10" s="55">
        <v>14.0</v>
      </c>
      <c r="F10" s="55" t="s">
        <v>15</v>
      </c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ht="12.75" customHeight="1">
      <c r="A11" s="2"/>
      <c r="B11" s="52" t="s">
        <v>54</v>
      </c>
      <c r="C11" s="53">
        <v>1.4107060185185185</v>
      </c>
      <c r="D11" s="54">
        <v>41.4</v>
      </c>
      <c r="E11" s="55">
        <v>77.0</v>
      </c>
      <c r="F11" s="55" t="s">
        <v>15</v>
      </c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ht="12.75" customHeight="1">
      <c r="A12" s="2"/>
      <c r="B12" s="52" t="s">
        <v>54</v>
      </c>
      <c r="C12" s="53">
        <v>1.4142592592592593</v>
      </c>
      <c r="D12" s="54">
        <v>41.3</v>
      </c>
      <c r="E12" s="55">
        <v>27.0</v>
      </c>
      <c r="F12" s="55" t="s">
        <v>15</v>
      </c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ht="12.75" customHeight="1">
      <c r="A13" s="2"/>
      <c r="B13" s="52" t="s">
        <v>54</v>
      </c>
      <c r="C13" s="53">
        <v>1.4142708333333334</v>
      </c>
      <c r="D13" s="54">
        <v>41.3</v>
      </c>
      <c r="E13" s="55">
        <v>16.0</v>
      </c>
      <c r="F13" s="55" t="s">
        <v>15</v>
      </c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ht="12.75" customHeight="1">
      <c r="A14" s="2"/>
      <c r="B14" s="52" t="s">
        <v>54</v>
      </c>
      <c r="C14" s="53">
        <v>1.4146180555555556</v>
      </c>
      <c r="D14" s="54">
        <v>41.3</v>
      </c>
      <c r="E14" s="55">
        <v>16.0</v>
      </c>
      <c r="F14" s="55" t="s">
        <v>15</v>
      </c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ht="12.75" customHeight="1">
      <c r="A15" s="2"/>
      <c r="B15" s="52" t="s">
        <v>54</v>
      </c>
      <c r="C15" s="53">
        <v>1.4174074074074074</v>
      </c>
      <c r="D15" s="54">
        <v>41.26</v>
      </c>
      <c r="E15" s="55">
        <v>97.0</v>
      </c>
      <c r="F15" s="55" t="s">
        <v>15</v>
      </c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ht="12.75" customHeight="1">
      <c r="A16" s="2"/>
      <c r="B16" s="52" t="s">
        <v>54</v>
      </c>
      <c r="C16" s="53">
        <v>1.422627314814815</v>
      </c>
      <c r="D16" s="54">
        <v>41.34</v>
      </c>
      <c r="E16" s="55">
        <v>66.0</v>
      </c>
      <c r="F16" s="55" t="s">
        <v>15</v>
      </c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ht="12.75" customHeight="1">
      <c r="A17" s="2"/>
      <c r="B17" s="52" t="s">
        <v>54</v>
      </c>
      <c r="C17" s="53">
        <v>1.4280439814814816</v>
      </c>
      <c r="D17" s="54">
        <v>41.38</v>
      </c>
      <c r="E17" s="55">
        <v>5.0</v>
      </c>
      <c r="F17" s="55" t="s">
        <v>15</v>
      </c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ht="12.75" customHeight="1">
      <c r="A18" s="2"/>
      <c r="B18" s="52" t="s">
        <v>54</v>
      </c>
      <c r="C18" s="53">
        <v>1.4300231481481482</v>
      </c>
      <c r="D18" s="54">
        <v>41.44</v>
      </c>
      <c r="E18" s="55">
        <v>79.0</v>
      </c>
      <c r="F18" s="55" t="s">
        <v>15</v>
      </c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ht="12.75" customHeight="1">
      <c r="A19" s="2"/>
      <c r="B19" s="52" t="s">
        <v>54</v>
      </c>
      <c r="C19" s="53">
        <v>1.4300810185185187</v>
      </c>
      <c r="D19" s="54">
        <v>41.42</v>
      </c>
      <c r="E19" s="55">
        <v>10.0</v>
      </c>
      <c r="F19" s="55" t="s">
        <v>15</v>
      </c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ht="12.75" customHeight="1">
      <c r="A20" s="2"/>
      <c r="B20" s="52" t="s">
        <v>54</v>
      </c>
      <c r="C20" s="53">
        <v>1.4316666666666669</v>
      </c>
      <c r="D20" s="54">
        <v>41.42</v>
      </c>
      <c r="E20" s="55">
        <v>66.0</v>
      </c>
      <c r="F20" s="55" t="s">
        <v>15</v>
      </c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ht="12.75" customHeight="1">
      <c r="A21" s="2"/>
      <c r="B21" s="52" t="s">
        <v>54</v>
      </c>
      <c r="C21" s="53">
        <v>1.4436111111111112</v>
      </c>
      <c r="D21" s="54">
        <v>41.48</v>
      </c>
      <c r="E21" s="55">
        <v>69.0</v>
      </c>
      <c r="F21" s="55" t="s">
        <v>15</v>
      </c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ht="12.75" customHeight="1">
      <c r="A22" s="2"/>
      <c r="B22" s="52" t="s">
        <v>54</v>
      </c>
      <c r="C22" s="53">
        <v>1.443900462962963</v>
      </c>
      <c r="D22" s="54">
        <v>41.5</v>
      </c>
      <c r="E22" s="55">
        <v>61.0</v>
      </c>
      <c r="F22" s="55" t="s">
        <v>15</v>
      </c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ht="12.75" customHeight="1">
      <c r="A23" s="2"/>
      <c r="B23" s="52" t="s">
        <v>54</v>
      </c>
      <c r="C23" s="53">
        <v>1.443900462962963</v>
      </c>
      <c r="D23" s="54">
        <v>41.5</v>
      </c>
      <c r="E23" s="55">
        <v>8.0</v>
      </c>
      <c r="F23" s="55" t="s">
        <v>15</v>
      </c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ht="12.75" customHeight="1">
      <c r="A24" s="2"/>
      <c r="B24" s="52" t="s">
        <v>54</v>
      </c>
      <c r="C24" s="53">
        <v>1.443900462962963</v>
      </c>
      <c r="D24" s="54">
        <v>41.5</v>
      </c>
      <c r="E24" s="55">
        <v>24.0</v>
      </c>
      <c r="F24" s="55" t="s">
        <v>15</v>
      </c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ht="12.75" customHeight="1">
      <c r="A25" s="2"/>
      <c r="B25" s="52" t="s">
        <v>54</v>
      </c>
      <c r="C25" s="53">
        <v>1.443900462962963</v>
      </c>
      <c r="D25" s="54">
        <v>41.5</v>
      </c>
      <c r="E25" s="55">
        <v>23.0</v>
      </c>
      <c r="F25" s="55" t="s">
        <v>15</v>
      </c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ht="12.75" customHeight="1">
      <c r="A26" s="2"/>
      <c r="B26" s="52" t="s">
        <v>54</v>
      </c>
      <c r="C26" s="53">
        <v>1.443900462962963</v>
      </c>
      <c r="D26" s="54">
        <v>41.5</v>
      </c>
      <c r="E26" s="55">
        <v>51.0</v>
      </c>
      <c r="F26" s="55" t="s">
        <v>15</v>
      </c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ht="12.75" customHeight="1">
      <c r="A27" s="2"/>
      <c r="B27" s="52" t="s">
        <v>54</v>
      </c>
      <c r="C27" s="53">
        <v>1.4439814814814815</v>
      </c>
      <c r="D27" s="54">
        <v>41.48</v>
      </c>
      <c r="E27" s="55">
        <v>2.0</v>
      </c>
      <c r="F27" s="55" t="s">
        <v>15</v>
      </c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ht="12.75" customHeight="1">
      <c r="A28" s="2"/>
      <c r="B28" s="52" t="s">
        <v>54</v>
      </c>
      <c r="C28" s="53">
        <v>1.4521064814814817</v>
      </c>
      <c r="D28" s="54">
        <v>41.46</v>
      </c>
      <c r="E28" s="55">
        <v>24.0</v>
      </c>
      <c r="F28" s="55" t="s">
        <v>15</v>
      </c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ht="12.75" customHeight="1">
      <c r="A29" s="2"/>
      <c r="B29" s="52" t="s">
        <v>54</v>
      </c>
      <c r="C29" s="53">
        <v>1.4553935185185185</v>
      </c>
      <c r="D29" s="54">
        <v>41.46</v>
      </c>
      <c r="E29" s="55">
        <v>55.0</v>
      </c>
      <c r="F29" s="55" t="s">
        <v>15</v>
      </c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ht="12.75" customHeight="1">
      <c r="A30" s="2"/>
      <c r="B30" s="52" t="s">
        <v>54</v>
      </c>
      <c r="C30" s="53">
        <v>1.4579976851851852</v>
      </c>
      <c r="D30" s="54">
        <v>41.5</v>
      </c>
      <c r="E30" s="55">
        <v>85.0</v>
      </c>
      <c r="F30" s="55" t="s">
        <v>15</v>
      </c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ht="12.75" customHeight="1">
      <c r="A31" s="2"/>
      <c r="B31" s="52" t="s">
        <v>54</v>
      </c>
      <c r="C31" s="53">
        <v>1.4593287037037037</v>
      </c>
      <c r="D31" s="54">
        <v>41.48</v>
      </c>
      <c r="E31" s="55">
        <v>84.0</v>
      </c>
      <c r="F31" s="55" t="s">
        <v>15</v>
      </c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ht="12.75" customHeight="1">
      <c r="A32" s="2"/>
      <c r="B32" s="52" t="s">
        <v>54</v>
      </c>
      <c r="C32" s="53">
        <v>1.4617824074074075</v>
      </c>
      <c r="D32" s="54">
        <v>41.46</v>
      </c>
      <c r="E32" s="55">
        <v>59.0</v>
      </c>
      <c r="F32" s="55" t="s">
        <v>15</v>
      </c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ht="12.75" customHeight="1">
      <c r="A33" s="2"/>
      <c r="B33" s="52" t="s">
        <v>54</v>
      </c>
      <c r="C33" s="53">
        <v>1.4638425925925926</v>
      </c>
      <c r="D33" s="54">
        <v>41.48</v>
      </c>
      <c r="E33" s="55">
        <v>3.0</v>
      </c>
      <c r="F33" s="55" t="s">
        <v>15</v>
      </c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ht="12.75" customHeight="1">
      <c r="A34" s="2"/>
      <c r="B34" s="52" t="s">
        <v>54</v>
      </c>
      <c r="C34" s="53">
        <v>1.4641550925925928</v>
      </c>
      <c r="D34" s="54">
        <v>41.48</v>
      </c>
      <c r="E34" s="55">
        <v>5.0</v>
      </c>
      <c r="F34" s="55" t="s">
        <v>15</v>
      </c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ht="12.75" customHeight="1">
      <c r="A35" s="2"/>
      <c r="B35" s="52" t="s">
        <v>54</v>
      </c>
      <c r="C35" s="53">
        <v>1.4666898148148149</v>
      </c>
      <c r="D35" s="54">
        <v>41.5</v>
      </c>
      <c r="E35" s="55">
        <v>93.0</v>
      </c>
      <c r="F35" s="55" t="s">
        <v>15</v>
      </c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ht="12.75" customHeight="1">
      <c r="A36" s="2"/>
      <c r="B36" s="52" t="s">
        <v>54</v>
      </c>
      <c r="C36" s="53">
        <v>1.473252314814815</v>
      </c>
      <c r="D36" s="54">
        <v>41.56</v>
      </c>
      <c r="E36" s="55">
        <v>80.0</v>
      </c>
      <c r="F36" s="55" t="s">
        <v>15</v>
      </c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ht="12.75" customHeight="1">
      <c r="A37" s="2"/>
      <c r="B37" s="52" t="s">
        <v>54</v>
      </c>
      <c r="C37" s="53">
        <v>1.4736111111111112</v>
      </c>
      <c r="D37" s="54">
        <v>41.54</v>
      </c>
      <c r="E37" s="55">
        <v>79.0</v>
      </c>
      <c r="F37" s="55" t="s">
        <v>15</v>
      </c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ht="12.75" customHeight="1">
      <c r="A38" s="2"/>
      <c r="B38" s="52" t="s">
        <v>54</v>
      </c>
      <c r="C38" s="53">
        <v>1.4748148148148148</v>
      </c>
      <c r="D38" s="54">
        <v>41.54</v>
      </c>
      <c r="E38" s="55">
        <v>1.0</v>
      </c>
      <c r="F38" s="55" t="s">
        <v>15</v>
      </c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ht="12.75" customHeight="1">
      <c r="A39" s="2"/>
      <c r="B39" s="52" t="s">
        <v>54</v>
      </c>
      <c r="C39" s="53">
        <v>1.4748148148148148</v>
      </c>
      <c r="D39" s="54">
        <v>41.54</v>
      </c>
      <c r="E39" s="55">
        <v>40.0</v>
      </c>
      <c r="F39" s="55" t="s">
        <v>15</v>
      </c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ht="12.75" customHeight="1">
      <c r="A40" s="2"/>
      <c r="B40" s="52" t="s">
        <v>54</v>
      </c>
      <c r="C40" s="53">
        <v>1.4768634259259261</v>
      </c>
      <c r="D40" s="54">
        <v>41.54</v>
      </c>
      <c r="E40" s="55">
        <v>3.0</v>
      </c>
      <c r="F40" s="55" t="s">
        <v>15</v>
      </c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ht="12.75" customHeight="1">
      <c r="A41" s="2"/>
      <c r="B41" s="52" t="s">
        <v>54</v>
      </c>
      <c r="C41" s="53">
        <v>1.4813310185185187</v>
      </c>
      <c r="D41" s="54">
        <v>41.48</v>
      </c>
      <c r="E41" s="55">
        <v>86.0</v>
      </c>
      <c r="F41" s="55" t="s">
        <v>15</v>
      </c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ht="12.75" customHeight="1">
      <c r="A42" s="2"/>
      <c r="B42" s="52" t="s">
        <v>54</v>
      </c>
      <c r="C42" s="53">
        <v>1.4817939814814816</v>
      </c>
      <c r="D42" s="54">
        <v>41.48</v>
      </c>
      <c r="E42" s="55">
        <v>7.0</v>
      </c>
      <c r="F42" s="55" t="s">
        <v>15</v>
      </c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ht="12.75" customHeight="1">
      <c r="A43" s="2"/>
      <c r="B43" s="52" t="s">
        <v>54</v>
      </c>
      <c r="C43" s="53">
        <v>1.4833333333333334</v>
      </c>
      <c r="D43" s="54">
        <v>41.46</v>
      </c>
      <c r="E43" s="55">
        <v>51.0</v>
      </c>
      <c r="F43" s="55" t="s">
        <v>15</v>
      </c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ht="12.75" customHeight="1">
      <c r="A44" s="2"/>
      <c r="B44" s="52" t="s">
        <v>54</v>
      </c>
      <c r="C44" s="53">
        <v>1.4836805555555557</v>
      </c>
      <c r="D44" s="54">
        <v>41.46</v>
      </c>
      <c r="E44" s="55">
        <v>3.0</v>
      </c>
      <c r="F44" s="55" t="s">
        <v>15</v>
      </c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ht="12.75" customHeight="1">
      <c r="A45" s="2"/>
      <c r="B45" s="52" t="s">
        <v>54</v>
      </c>
      <c r="C45" s="53">
        <v>1.4859490740740742</v>
      </c>
      <c r="D45" s="54">
        <v>41.48</v>
      </c>
      <c r="E45" s="55">
        <v>70.0</v>
      </c>
      <c r="F45" s="55" t="s">
        <v>15</v>
      </c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ht="12.75" customHeight="1">
      <c r="A46" s="2"/>
      <c r="B46" s="52" t="s">
        <v>54</v>
      </c>
      <c r="C46" s="53">
        <v>1.4859490740740742</v>
      </c>
      <c r="D46" s="54">
        <v>41.48</v>
      </c>
      <c r="E46" s="55">
        <v>85.0</v>
      </c>
      <c r="F46" s="55" t="s">
        <v>15</v>
      </c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ht="12.75" customHeight="1">
      <c r="A47" s="2"/>
      <c r="B47" s="52" t="s">
        <v>54</v>
      </c>
      <c r="C47" s="53">
        <v>1.486238425925926</v>
      </c>
      <c r="D47" s="54">
        <v>41.46</v>
      </c>
      <c r="E47" s="55">
        <v>50.0</v>
      </c>
      <c r="F47" s="55" t="s">
        <v>15</v>
      </c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ht="12.75" customHeight="1">
      <c r="A48" s="2"/>
      <c r="B48" s="52" t="s">
        <v>54</v>
      </c>
      <c r="C48" s="53">
        <v>1.4892129629629631</v>
      </c>
      <c r="D48" s="54">
        <v>41.44</v>
      </c>
      <c r="E48" s="55">
        <v>80.0</v>
      </c>
      <c r="F48" s="55" t="s">
        <v>15</v>
      </c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ht="12.75" customHeight="1">
      <c r="A49" s="2"/>
      <c r="B49" s="52" t="s">
        <v>54</v>
      </c>
      <c r="C49" s="53">
        <v>1.4892245370370372</v>
      </c>
      <c r="D49" s="54">
        <v>41.42</v>
      </c>
      <c r="E49" s="55">
        <v>2.0</v>
      </c>
      <c r="F49" s="55" t="s">
        <v>15</v>
      </c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ht="12.75" customHeight="1">
      <c r="A50" s="2"/>
      <c r="B50" s="52" t="s">
        <v>54</v>
      </c>
      <c r="C50" s="53">
        <v>1.4892245370370372</v>
      </c>
      <c r="D50" s="54">
        <v>41.42</v>
      </c>
      <c r="E50" s="55">
        <v>16.0</v>
      </c>
      <c r="F50" s="55" t="s">
        <v>15</v>
      </c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ht="12.75" customHeight="1">
      <c r="A51" s="2"/>
      <c r="B51" s="52" t="s">
        <v>54</v>
      </c>
      <c r="C51" s="53">
        <v>1.4892476851851852</v>
      </c>
      <c r="D51" s="54">
        <v>41.42</v>
      </c>
      <c r="E51" s="55">
        <v>3.0</v>
      </c>
      <c r="F51" s="55" t="s">
        <v>15</v>
      </c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ht="12.75" customHeight="1">
      <c r="A52" s="2"/>
      <c r="B52" s="52" t="s">
        <v>54</v>
      </c>
      <c r="C52" s="53">
        <v>1.493113425925926</v>
      </c>
      <c r="D52" s="54">
        <v>41.32</v>
      </c>
      <c r="E52" s="55">
        <v>69.0</v>
      </c>
      <c r="F52" s="55" t="s">
        <v>15</v>
      </c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ht="12.75" customHeight="1">
      <c r="A53" s="2"/>
      <c r="B53" s="52" t="s">
        <v>54</v>
      </c>
      <c r="C53" s="53">
        <v>1.4967245370370372</v>
      </c>
      <c r="D53" s="54">
        <v>41.36</v>
      </c>
      <c r="E53" s="55">
        <v>71.0</v>
      </c>
      <c r="F53" s="55" t="s">
        <v>15</v>
      </c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ht="12.75" customHeight="1">
      <c r="A54" s="2"/>
      <c r="B54" s="52" t="s">
        <v>54</v>
      </c>
      <c r="C54" s="53">
        <v>1.4997685185185186</v>
      </c>
      <c r="D54" s="54">
        <v>41.42</v>
      </c>
      <c r="E54" s="55">
        <v>50.0</v>
      </c>
      <c r="F54" s="55" t="s">
        <v>15</v>
      </c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ht="12.75" customHeight="1">
      <c r="A55" s="2"/>
      <c r="B55" s="52" t="s">
        <v>54</v>
      </c>
      <c r="C55" s="53">
        <v>1.505451388888889</v>
      </c>
      <c r="D55" s="54">
        <v>41.42</v>
      </c>
      <c r="E55" s="55">
        <v>8.0</v>
      </c>
      <c r="F55" s="55" t="s">
        <v>15</v>
      </c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ht="12.75" customHeight="1">
      <c r="A56" s="2"/>
      <c r="B56" s="52" t="s">
        <v>54</v>
      </c>
      <c r="C56" s="53">
        <v>1.505451388888889</v>
      </c>
      <c r="D56" s="54">
        <v>41.42</v>
      </c>
      <c r="E56" s="55">
        <v>3.0</v>
      </c>
      <c r="F56" s="55" t="s">
        <v>15</v>
      </c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ht="12.75" customHeight="1">
      <c r="A57" s="2"/>
      <c r="B57" s="52" t="s">
        <v>54</v>
      </c>
      <c r="C57" s="53">
        <v>1.5055439814814815</v>
      </c>
      <c r="D57" s="54">
        <v>41.42</v>
      </c>
      <c r="E57" s="55">
        <v>89.0</v>
      </c>
      <c r="F57" s="55" t="s">
        <v>15</v>
      </c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ht="12.75" customHeight="1">
      <c r="A58" s="2"/>
      <c r="B58" s="52" t="s">
        <v>54</v>
      </c>
      <c r="C58" s="53">
        <v>1.5077546296296298</v>
      </c>
      <c r="D58" s="54">
        <v>41.4</v>
      </c>
      <c r="E58" s="55">
        <v>72.0</v>
      </c>
      <c r="F58" s="55" t="s">
        <v>15</v>
      </c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ht="12.75" customHeight="1">
      <c r="A59" s="2"/>
      <c r="B59" s="52" t="s">
        <v>54</v>
      </c>
      <c r="C59" s="53">
        <v>1.5118055555555556</v>
      </c>
      <c r="D59" s="54">
        <v>41.4</v>
      </c>
      <c r="E59" s="55">
        <v>16.0</v>
      </c>
      <c r="F59" s="55" t="s">
        <v>15</v>
      </c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ht="12.75" customHeight="1">
      <c r="A60" s="2"/>
      <c r="B60" s="52" t="s">
        <v>54</v>
      </c>
      <c r="C60" s="53">
        <v>1.5118055555555556</v>
      </c>
      <c r="D60" s="54">
        <v>41.4</v>
      </c>
      <c r="E60" s="55">
        <v>32.0</v>
      </c>
      <c r="F60" s="55" t="s">
        <v>15</v>
      </c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ht="12.75" customHeight="1">
      <c r="A61" s="2"/>
      <c r="B61" s="52" t="s">
        <v>54</v>
      </c>
      <c r="C61" s="53">
        <v>1.5127546296296297</v>
      </c>
      <c r="D61" s="54">
        <v>41.44</v>
      </c>
      <c r="E61" s="55">
        <v>12.0</v>
      </c>
      <c r="F61" s="55" t="s">
        <v>15</v>
      </c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ht="12.75" customHeight="1">
      <c r="A62" s="2"/>
      <c r="B62" s="52" t="s">
        <v>54</v>
      </c>
      <c r="C62" s="53">
        <v>1.5127546296296297</v>
      </c>
      <c r="D62" s="54">
        <v>41.44</v>
      </c>
      <c r="E62" s="55">
        <v>3.0</v>
      </c>
      <c r="F62" s="55" t="s">
        <v>15</v>
      </c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ht="12.75" customHeight="1">
      <c r="A63" s="2"/>
      <c r="B63" s="52" t="s">
        <v>54</v>
      </c>
      <c r="C63" s="53">
        <v>1.5167824074074074</v>
      </c>
      <c r="D63" s="54">
        <v>41.44</v>
      </c>
      <c r="E63" s="55">
        <v>80.0</v>
      </c>
      <c r="F63" s="55" t="s">
        <v>15</v>
      </c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ht="12.75" customHeight="1">
      <c r="A64" s="2"/>
      <c r="B64" s="52" t="s">
        <v>54</v>
      </c>
      <c r="C64" s="53">
        <v>1.5209722222222222</v>
      </c>
      <c r="D64" s="54">
        <v>41.44</v>
      </c>
      <c r="E64" s="55">
        <v>55.0</v>
      </c>
      <c r="F64" s="55" t="s">
        <v>15</v>
      </c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ht="12.75" customHeight="1">
      <c r="A65" s="2"/>
      <c r="B65" s="52" t="s">
        <v>54</v>
      </c>
      <c r="C65" s="53">
        <v>1.525486111111111</v>
      </c>
      <c r="D65" s="54">
        <v>41.46</v>
      </c>
      <c r="E65" s="55">
        <v>83.0</v>
      </c>
      <c r="F65" s="55" t="s">
        <v>15</v>
      </c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ht="12.75" customHeight="1">
      <c r="A66" s="2"/>
      <c r="B66" s="52" t="s">
        <v>54</v>
      </c>
      <c r="C66" s="53">
        <v>1.5286458333333335</v>
      </c>
      <c r="D66" s="54">
        <v>41.46</v>
      </c>
      <c r="E66" s="55">
        <v>76.0</v>
      </c>
      <c r="F66" s="55" t="s">
        <v>15</v>
      </c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ht="12.75" customHeight="1">
      <c r="A67" s="2"/>
      <c r="B67" s="52" t="s">
        <v>54</v>
      </c>
      <c r="C67" s="53">
        <v>1.5298842592592594</v>
      </c>
      <c r="D67" s="54">
        <v>41.46</v>
      </c>
      <c r="E67" s="55">
        <v>60.0</v>
      </c>
      <c r="F67" s="55" t="s">
        <v>15</v>
      </c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ht="12.75" customHeight="1">
      <c r="A68" s="2"/>
      <c r="B68" s="52" t="s">
        <v>54</v>
      </c>
      <c r="C68" s="53">
        <v>1.5402662037037038</v>
      </c>
      <c r="D68" s="54">
        <v>41.44</v>
      </c>
      <c r="E68" s="55">
        <v>3.0</v>
      </c>
      <c r="F68" s="55" t="s">
        <v>15</v>
      </c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ht="12.75" customHeight="1">
      <c r="A69" s="2"/>
      <c r="B69" s="52" t="s">
        <v>54</v>
      </c>
      <c r="C69" s="53">
        <v>1.54125</v>
      </c>
      <c r="D69" s="54">
        <v>41.44</v>
      </c>
      <c r="E69" s="55">
        <v>16.0</v>
      </c>
      <c r="F69" s="55" t="s">
        <v>15</v>
      </c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ht="12.75" customHeight="1">
      <c r="A70" s="2"/>
      <c r="B70" s="52" t="s">
        <v>54</v>
      </c>
      <c r="C70" s="53">
        <v>1.5412615740740743</v>
      </c>
      <c r="D70" s="54">
        <v>41.44</v>
      </c>
      <c r="E70" s="55">
        <v>12.0</v>
      </c>
      <c r="F70" s="55" t="s">
        <v>15</v>
      </c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ht="12.75" customHeight="1">
      <c r="A71" s="2"/>
      <c r="B71" s="52" t="s">
        <v>54</v>
      </c>
      <c r="C71" s="53">
        <v>1.5414467592592593</v>
      </c>
      <c r="D71" s="54">
        <v>41.44</v>
      </c>
      <c r="E71" s="55">
        <v>92.0</v>
      </c>
      <c r="F71" s="55" t="s">
        <v>15</v>
      </c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ht="12.75" customHeight="1">
      <c r="A72" s="2"/>
      <c r="B72" s="52" t="s">
        <v>54</v>
      </c>
      <c r="C72" s="53">
        <v>1.549525462962963</v>
      </c>
      <c r="D72" s="54">
        <v>41.46</v>
      </c>
      <c r="E72" s="55">
        <v>67.0</v>
      </c>
      <c r="F72" s="55" t="s">
        <v>15</v>
      </c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ht="12.75" customHeight="1">
      <c r="A73" s="2"/>
      <c r="B73" s="52" t="s">
        <v>54</v>
      </c>
      <c r="C73" s="53">
        <v>1.5514467592592593</v>
      </c>
      <c r="D73" s="54">
        <v>41.46</v>
      </c>
      <c r="E73" s="55">
        <v>10.0</v>
      </c>
      <c r="F73" s="55" t="s">
        <v>15</v>
      </c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ht="12.75" customHeight="1">
      <c r="A74" s="2"/>
      <c r="B74" s="52" t="s">
        <v>54</v>
      </c>
      <c r="C74" s="53">
        <v>1.5514467592592593</v>
      </c>
      <c r="D74" s="54">
        <v>41.46</v>
      </c>
      <c r="E74" s="55">
        <v>65.0</v>
      </c>
      <c r="F74" s="55" t="s">
        <v>15</v>
      </c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ht="12.75" customHeight="1">
      <c r="A75" s="2"/>
      <c r="B75" s="52" t="s">
        <v>54</v>
      </c>
      <c r="C75" s="53">
        <v>1.5514467592592593</v>
      </c>
      <c r="D75" s="54">
        <v>41.46</v>
      </c>
      <c r="E75" s="55">
        <v>56.0</v>
      </c>
      <c r="F75" s="55" t="s">
        <v>15</v>
      </c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ht="12.75" customHeight="1">
      <c r="A76" s="2"/>
      <c r="B76" s="52" t="s">
        <v>54</v>
      </c>
      <c r="C76" s="53">
        <v>1.5565856481481484</v>
      </c>
      <c r="D76" s="54">
        <v>41.48</v>
      </c>
      <c r="E76" s="55">
        <v>9.0</v>
      </c>
      <c r="F76" s="55" t="s">
        <v>15</v>
      </c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ht="12.75" customHeight="1">
      <c r="A77" s="2"/>
      <c r="B77" s="52" t="s">
        <v>54</v>
      </c>
      <c r="C77" s="53">
        <v>1.556724537037037</v>
      </c>
      <c r="D77" s="54">
        <v>41.48</v>
      </c>
      <c r="E77" s="55">
        <v>54.0</v>
      </c>
      <c r="F77" s="55" t="s">
        <v>15</v>
      </c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ht="12.75" customHeight="1">
      <c r="A78" s="2"/>
      <c r="B78" s="52" t="s">
        <v>54</v>
      </c>
      <c r="C78" s="53">
        <v>1.556724537037037</v>
      </c>
      <c r="D78" s="54">
        <v>41.48</v>
      </c>
      <c r="E78" s="55">
        <v>63.0</v>
      </c>
      <c r="F78" s="55" t="s">
        <v>15</v>
      </c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ht="12.75" customHeight="1">
      <c r="A79" s="2"/>
      <c r="B79" s="52" t="s">
        <v>54</v>
      </c>
      <c r="C79" s="53">
        <v>1.5647685185185185</v>
      </c>
      <c r="D79" s="54">
        <v>41.52</v>
      </c>
      <c r="E79" s="55">
        <v>75.0</v>
      </c>
      <c r="F79" s="55" t="s">
        <v>15</v>
      </c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ht="12.75" customHeight="1">
      <c r="A80" s="2"/>
      <c r="B80" s="52" t="s">
        <v>54</v>
      </c>
      <c r="C80" s="53">
        <v>1.5647685185185185</v>
      </c>
      <c r="D80" s="54">
        <v>41.52</v>
      </c>
      <c r="E80" s="55">
        <v>78.0</v>
      </c>
      <c r="F80" s="55" t="s">
        <v>15</v>
      </c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ht="12.75" customHeight="1">
      <c r="A81" s="2"/>
      <c r="B81" s="52" t="s">
        <v>54</v>
      </c>
      <c r="C81" s="53">
        <v>1.5677199074074075</v>
      </c>
      <c r="D81" s="54">
        <v>41.54</v>
      </c>
      <c r="E81" s="55">
        <v>75.0</v>
      </c>
      <c r="F81" s="55" t="s">
        <v>15</v>
      </c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ht="12.75" customHeight="1">
      <c r="A82" s="2"/>
      <c r="B82" s="52" t="s">
        <v>54</v>
      </c>
      <c r="C82" s="53">
        <v>1.575474537037037</v>
      </c>
      <c r="D82" s="54">
        <v>41.52</v>
      </c>
      <c r="E82" s="55">
        <v>74.0</v>
      </c>
      <c r="F82" s="55" t="s">
        <v>15</v>
      </c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ht="12.75" customHeight="1">
      <c r="A83" s="2"/>
      <c r="B83" s="52" t="s">
        <v>54</v>
      </c>
      <c r="C83" s="53">
        <v>1.5808217592592595</v>
      </c>
      <c r="D83" s="54">
        <v>41.5</v>
      </c>
      <c r="E83" s="55">
        <v>3.0</v>
      </c>
      <c r="F83" s="55" t="s">
        <v>15</v>
      </c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ht="12.75" customHeight="1">
      <c r="A84" s="2"/>
      <c r="B84" s="52" t="s">
        <v>54</v>
      </c>
      <c r="C84" s="53">
        <v>1.5812962962962964</v>
      </c>
      <c r="D84" s="54">
        <v>41.48</v>
      </c>
      <c r="E84" s="55">
        <v>8.0</v>
      </c>
      <c r="F84" s="55" t="s">
        <v>15</v>
      </c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ht="12.75" customHeight="1">
      <c r="A85" s="2"/>
      <c r="B85" s="52" t="s">
        <v>54</v>
      </c>
      <c r="C85" s="53">
        <v>1.5822569444444445</v>
      </c>
      <c r="D85" s="54">
        <v>41.48</v>
      </c>
      <c r="E85" s="55">
        <v>84.0</v>
      </c>
      <c r="F85" s="55" t="s">
        <v>15</v>
      </c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ht="12.75" customHeight="1">
      <c r="A86" s="2"/>
      <c r="B86" s="52" t="s">
        <v>54</v>
      </c>
      <c r="C86" s="53">
        <v>1.5825694444444445</v>
      </c>
      <c r="D86" s="54">
        <v>41.5</v>
      </c>
      <c r="E86" s="55">
        <v>18.0</v>
      </c>
      <c r="F86" s="55" t="s">
        <v>15</v>
      </c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ht="12.75" customHeight="1">
      <c r="A87" s="2"/>
      <c r="B87" s="52" t="s">
        <v>54</v>
      </c>
      <c r="C87" s="53">
        <v>1.5825694444444445</v>
      </c>
      <c r="D87" s="54">
        <v>41.5</v>
      </c>
      <c r="E87" s="55">
        <v>39.0</v>
      </c>
      <c r="F87" s="55" t="s">
        <v>15</v>
      </c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ht="12.75" customHeight="1">
      <c r="A88" s="2"/>
      <c r="B88" s="52" t="s">
        <v>54</v>
      </c>
      <c r="C88" s="53">
        <v>1.5825694444444445</v>
      </c>
      <c r="D88" s="54">
        <v>41.5</v>
      </c>
      <c r="E88" s="55">
        <v>38.0</v>
      </c>
      <c r="F88" s="55" t="s">
        <v>15</v>
      </c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ht="12.75" customHeight="1">
      <c r="A89" s="2"/>
      <c r="B89" s="52" t="s">
        <v>54</v>
      </c>
      <c r="C89" s="53">
        <v>1.5825810185185187</v>
      </c>
      <c r="D89" s="54">
        <v>41.5</v>
      </c>
      <c r="E89" s="55">
        <v>38.0</v>
      </c>
      <c r="F89" s="55" t="s">
        <v>15</v>
      </c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ht="12.75" customHeight="1">
      <c r="A90" s="2"/>
      <c r="B90" s="52" t="s">
        <v>54</v>
      </c>
      <c r="C90" s="53">
        <v>1.5825810185185187</v>
      </c>
      <c r="D90" s="54">
        <v>41.5</v>
      </c>
      <c r="E90" s="55">
        <v>77.0</v>
      </c>
      <c r="F90" s="55" t="s">
        <v>15</v>
      </c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ht="12.75" customHeight="1">
      <c r="A91" s="2"/>
      <c r="B91" s="52" t="s">
        <v>54</v>
      </c>
      <c r="C91" s="53">
        <v>1.5844328703703703</v>
      </c>
      <c r="D91" s="54">
        <v>41.48</v>
      </c>
      <c r="E91" s="55">
        <v>72.0</v>
      </c>
      <c r="F91" s="55" t="s">
        <v>15</v>
      </c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ht="12.75" customHeight="1">
      <c r="A92" s="2"/>
      <c r="B92" s="52" t="s">
        <v>54</v>
      </c>
      <c r="C92" s="53">
        <v>1.5921180555555556</v>
      </c>
      <c r="D92" s="54">
        <v>41.42</v>
      </c>
      <c r="E92" s="55">
        <v>3.0</v>
      </c>
      <c r="F92" s="55" t="s">
        <v>15</v>
      </c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ht="12.75" customHeight="1">
      <c r="A93" s="2"/>
      <c r="B93" s="52" t="s">
        <v>54</v>
      </c>
      <c r="C93" s="53">
        <v>1.5953935185185186</v>
      </c>
      <c r="D93" s="54">
        <v>41.44</v>
      </c>
      <c r="E93" s="55">
        <v>63.0</v>
      </c>
      <c r="F93" s="55" t="s">
        <v>15</v>
      </c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ht="12.75" customHeight="1">
      <c r="A94" s="2"/>
      <c r="B94" s="52" t="s">
        <v>54</v>
      </c>
      <c r="C94" s="53">
        <v>1.5954050925925927</v>
      </c>
      <c r="D94" s="54">
        <v>41.44</v>
      </c>
      <c r="E94" s="55">
        <v>18.0</v>
      </c>
      <c r="F94" s="55" t="s">
        <v>15</v>
      </c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ht="12.75" customHeight="1">
      <c r="A95" s="2"/>
      <c r="B95" s="52" t="s">
        <v>54</v>
      </c>
      <c r="C95" s="53">
        <v>1.5954050925925927</v>
      </c>
      <c r="D95" s="54">
        <v>41.44</v>
      </c>
      <c r="E95" s="55">
        <v>70.0</v>
      </c>
      <c r="F95" s="55" t="s">
        <v>15</v>
      </c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ht="12.75" customHeight="1">
      <c r="A96" s="2"/>
      <c r="B96" s="52" t="s">
        <v>54</v>
      </c>
      <c r="C96" s="53">
        <v>1.5967824074074075</v>
      </c>
      <c r="D96" s="54">
        <v>41.44</v>
      </c>
      <c r="E96" s="55">
        <v>82.0</v>
      </c>
      <c r="F96" s="55" t="s">
        <v>15</v>
      </c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ht="12.75" customHeight="1">
      <c r="A97" s="2"/>
      <c r="B97" s="52" t="s">
        <v>54</v>
      </c>
      <c r="C97" s="53">
        <v>1.6045601851851854</v>
      </c>
      <c r="D97" s="54">
        <v>41.4</v>
      </c>
      <c r="E97" s="55">
        <v>76.0</v>
      </c>
      <c r="F97" s="55" t="s">
        <v>15</v>
      </c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ht="12.75" customHeight="1">
      <c r="A98" s="2"/>
      <c r="B98" s="52" t="s">
        <v>54</v>
      </c>
      <c r="C98" s="53">
        <v>1.6123726851851854</v>
      </c>
      <c r="D98" s="54">
        <v>41.42</v>
      </c>
      <c r="E98" s="55">
        <v>16.0</v>
      </c>
      <c r="F98" s="55" t="s">
        <v>15</v>
      </c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ht="12.75" customHeight="1">
      <c r="A99" s="2"/>
      <c r="B99" s="52" t="s">
        <v>54</v>
      </c>
      <c r="C99" s="53">
        <v>1.6123726851851854</v>
      </c>
      <c r="D99" s="54">
        <v>41.42</v>
      </c>
      <c r="E99" s="55">
        <v>26.0</v>
      </c>
      <c r="F99" s="55" t="s">
        <v>15</v>
      </c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ht="12.75" customHeight="1">
      <c r="A100" s="2"/>
      <c r="B100" s="52" t="s">
        <v>54</v>
      </c>
      <c r="C100" s="53">
        <v>1.6123726851851854</v>
      </c>
      <c r="D100" s="54">
        <v>41.42</v>
      </c>
      <c r="E100" s="55">
        <v>36.0</v>
      </c>
      <c r="F100" s="55" t="s">
        <v>15</v>
      </c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ht="12.75" customHeight="1">
      <c r="A101" s="2"/>
      <c r="B101" s="52" t="s">
        <v>54</v>
      </c>
      <c r="C101" s="53">
        <v>1.6123726851851854</v>
      </c>
      <c r="D101" s="54">
        <v>41.42</v>
      </c>
      <c r="E101" s="55">
        <v>60.0</v>
      </c>
      <c r="F101" s="55" t="s">
        <v>15</v>
      </c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ht="12.75" customHeight="1">
      <c r="A102" s="2"/>
      <c r="B102" s="52" t="s">
        <v>54</v>
      </c>
      <c r="C102" s="53">
        <v>1.6123726851851854</v>
      </c>
      <c r="D102" s="54">
        <v>41.42</v>
      </c>
      <c r="E102" s="55">
        <v>34.0</v>
      </c>
      <c r="F102" s="55" t="s">
        <v>15</v>
      </c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ht="12.75" customHeight="1">
      <c r="A103" s="2"/>
      <c r="B103" s="52" t="s">
        <v>54</v>
      </c>
      <c r="C103" s="53">
        <v>1.6123726851851854</v>
      </c>
      <c r="D103" s="54">
        <v>41.42</v>
      </c>
      <c r="E103" s="55">
        <v>3.0</v>
      </c>
      <c r="F103" s="55" t="s">
        <v>15</v>
      </c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ht="12.75" customHeight="1">
      <c r="A104" s="2"/>
      <c r="B104" s="52" t="s">
        <v>54</v>
      </c>
      <c r="C104" s="53">
        <v>1.6123726851851854</v>
      </c>
      <c r="D104" s="54">
        <v>41.42</v>
      </c>
      <c r="E104" s="55">
        <v>93.0</v>
      </c>
      <c r="F104" s="55" t="s">
        <v>15</v>
      </c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ht="12.75" customHeight="1">
      <c r="A105" s="2"/>
      <c r="B105" s="52" t="s">
        <v>54</v>
      </c>
      <c r="C105" s="53">
        <v>1.6152777777777778</v>
      </c>
      <c r="D105" s="54">
        <v>41.42</v>
      </c>
      <c r="E105" s="55">
        <v>57.0</v>
      </c>
      <c r="F105" s="55" t="s">
        <v>15</v>
      </c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ht="12.75" customHeight="1">
      <c r="A106" s="2"/>
      <c r="B106" s="52" t="s">
        <v>54</v>
      </c>
      <c r="C106" s="53">
        <v>1.6152777777777778</v>
      </c>
      <c r="D106" s="54">
        <v>41.42</v>
      </c>
      <c r="E106" s="55">
        <v>14.0</v>
      </c>
      <c r="F106" s="55" t="s">
        <v>15</v>
      </c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ht="12.75" customHeight="1">
      <c r="A107" s="2"/>
      <c r="B107" s="52" t="s">
        <v>54</v>
      </c>
      <c r="C107" s="53">
        <v>1.6175694444444446</v>
      </c>
      <c r="D107" s="54">
        <v>41.36</v>
      </c>
      <c r="E107" s="55">
        <v>52.0</v>
      </c>
      <c r="F107" s="55" t="s">
        <v>15</v>
      </c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ht="12.75" customHeight="1">
      <c r="A108" s="2"/>
      <c r="B108" s="52" t="s">
        <v>54</v>
      </c>
      <c r="C108" s="53">
        <v>1.6178125</v>
      </c>
      <c r="D108" s="54">
        <v>41.34</v>
      </c>
      <c r="E108" s="55">
        <v>7.0</v>
      </c>
      <c r="F108" s="55" t="s">
        <v>15</v>
      </c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ht="12.75" customHeight="1">
      <c r="A109" s="2"/>
      <c r="B109" s="52" t="s">
        <v>54</v>
      </c>
      <c r="C109" s="53">
        <v>1.620127314814815</v>
      </c>
      <c r="D109" s="54">
        <v>41.3</v>
      </c>
      <c r="E109" s="55">
        <v>85.0</v>
      </c>
      <c r="F109" s="55" t="s">
        <v>15</v>
      </c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ht="12.75" customHeight="1">
      <c r="A110" s="2"/>
      <c r="B110" s="52" t="s">
        <v>54</v>
      </c>
      <c r="C110" s="53">
        <v>1.620127314814815</v>
      </c>
      <c r="D110" s="54">
        <v>41.3</v>
      </c>
      <c r="E110" s="55">
        <v>2.0</v>
      </c>
      <c r="F110" s="55" t="s">
        <v>15</v>
      </c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ht="12.75" customHeight="1">
      <c r="A111" s="2"/>
      <c r="B111" s="52" t="s">
        <v>54</v>
      </c>
      <c r="C111" s="53">
        <v>1.6224074074074075</v>
      </c>
      <c r="D111" s="54">
        <v>41.28</v>
      </c>
      <c r="E111" s="55">
        <v>60.0</v>
      </c>
      <c r="F111" s="55" t="s">
        <v>15</v>
      </c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ht="12.75" customHeight="1">
      <c r="A112" s="2"/>
      <c r="B112" s="52" t="s">
        <v>54</v>
      </c>
      <c r="C112" s="53">
        <v>1.6234143518518518</v>
      </c>
      <c r="D112" s="54">
        <v>41.28</v>
      </c>
      <c r="E112" s="55">
        <v>2.0</v>
      </c>
      <c r="F112" s="55" t="s">
        <v>15</v>
      </c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ht="12.75" customHeight="1">
      <c r="A113" s="2"/>
      <c r="B113" s="52" t="s">
        <v>54</v>
      </c>
      <c r="C113" s="53">
        <v>1.6234143518518518</v>
      </c>
      <c r="D113" s="54">
        <v>41.28</v>
      </c>
      <c r="E113" s="55">
        <v>63.0</v>
      </c>
      <c r="F113" s="55" t="s">
        <v>15</v>
      </c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ht="12.75" customHeight="1">
      <c r="A114" s="2"/>
      <c r="B114" s="52" t="s">
        <v>54</v>
      </c>
      <c r="C114" s="53">
        <v>1.628263888888889</v>
      </c>
      <c r="D114" s="54">
        <v>41.24</v>
      </c>
      <c r="E114" s="55">
        <v>12.0</v>
      </c>
      <c r="F114" s="55" t="s">
        <v>15</v>
      </c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ht="12.75" customHeight="1">
      <c r="A115" s="2"/>
      <c r="B115" s="52" t="s">
        <v>54</v>
      </c>
      <c r="C115" s="53">
        <v>1.628263888888889</v>
      </c>
      <c r="D115" s="54">
        <v>41.24</v>
      </c>
      <c r="E115" s="55">
        <v>20.0</v>
      </c>
      <c r="F115" s="55" t="s">
        <v>15</v>
      </c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ht="12.75" customHeight="1">
      <c r="A116" s="2"/>
      <c r="B116" s="52" t="s">
        <v>54</v>
      </c>
      <c r="C116" s="53">
        <v>1.628263888888889</v>
      </c>
      <c r="D116" s="54">
        <v>41.24</v>
      </c>
      <c r="E116" s="55">
        <v>2.0</v>
      </c>
      <c r="F116" s="55" t="s">
        <v>15</v>
      </c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ht="12.75" customHeight="1">
      <c r="A117" s="2"/>
      <c r="B117" s="52" t="s">
        <v>54</v>
      </c>
      <c r="C117" s="53">
        <v>1.628287037037037</v>
      </c>
      <c r="D117" s="54">
        <v>41.24</v>
      </c>
      <c r="E117" s="55">
        <v>50.0</v>
      </c>
      <c r="F117" s="55" t="s">
        <v>15</v>
      </c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ht="12.75" customHeight="1">
      <c r="A118" s="2"/>
      <c r="B118" s="52" t="s">
        <v>54</v>
      </c>
      <c r="C118" s="53">
        <v>1.6300462962962963</v>
      </c>
      <c r="D118" s="54">
        <v>41.24</v>
      </c>
      <c r="E118" s="55">
        <v>7.0</v>
      </c>
      <c r="F118" s="55" t="s">
        <v>15</v>
      </c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ht="12.75" customHeight="1">
      <c r="A119" s="2"/>
      <c r="B119" s="52" t="s">
        <v>54</v>
      </c>
      <c r="C119" s="53">
        <v>1.6300462962962963</v>
      </c>
      <c r="D119" s="54">
        <v>41.24</v>
      </c>
      <c r="E119" s="55">
        <v>60.0</v>
      </c>
      <c r="F119" s="55" t="s">
        <v>15</v>
      </c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ht="12.75" customHeight="1">
      <c r="A120" s="2"/>
      <c r="B120" s="52" t="s">
        <v>54</v>
      </c>
      <c r="C120" s="53">
        <v>1.636261574074074</v>
      </c>
      <c r="D120" s="54">
        <v>41.26</v>
      </c>
      <c r="E120" s="55">
        <v>2.0</v>
      </c>
      <c r="F120" s="55" t="s">
        <v>15</v>
      </c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ht="12.75" customHeight="1">
      <c r="A121" s="2"/>
      <c r="B121" s="52" t="s">
        <v>54</v>
      </c>
      <c r="C121" s="53">
        <v>1.636261574074074</v>
      </c>
      <c r="D121" s="54">
        <v>41.26</v>
      </c>
      <c r="E121" s="55">
        <v>5.0</v>
      </c>
      <c r="F121" s="55" t="s">
        <v>15</v>
      </c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ht="12.75" customHeight="1">
      <c r="A122" s="2"/>
      <c r="B122" s="52" t="s">
        <v>54</v>
      </c>
      <c r="C122" s="53">
        <v>1.636261574074074</v>
      </c>
      <c r="D122" s="54">
        <v>41.26</v>
      </c>
      <c r="E122" s="55">
        <v>56.0</v>
      </c>
      <c r="F122" s="55" t="s">
        <v>15</v>
      </c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ht="12.75" customHeight="1">
      <c r="A123" s="2"/>
      <c r="B123" s="52" t="s">
        <v>54</v>
      </c>
      <c r="C123" s="53">
        <v>1.6377083333333335</v>
      </c>
      <c r="D123" s="54">
        <v>41.24</v>
      </c>
      <c r="E123" s="55">
        <v>78.0</v>
      </c>
      <c r="F123" s="55" t="s">
        <v>15</v>
      </c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ht="12.75" customHeight="1">
      <c r="A124" s="2"/>
      <c r="B124" s="52" t="s">
        <v>54</v>
      </c>
      <c r="C124" s="53">
        <v>1.6389930555555556</v>
      </c>
      <c r="D124" s="54">
        <v>41.22</v>
      </c>
      <c r="E124" s="55">
        <v>57.0</v>
      </c>
      <c r="F124" s="55" t="s">
        <v>15</v>
      </c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ht="12.75" customHeight="1">
      <c r="A125" s="2"/>
      <c r="B125" s="52" t="s">
        <v>54</v>
      </c>
      <c r="C125" s="53">
        <v>1.6409837962962963</v>
      </c>
      <c r="D125" s="54">
        <v>41.26</v>
      </c>
      <c r="E125" s="55">
        <v>85.0</v>
      </c>
      <c r="F125" s="55" t="s">
        <v>15</v>
      </c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ht="12.75" customHeight="1">
      <c r="A126" s="2"/>
      <c r="B126" s="52" t="s">
        <v>54</v>
      </c>
      <c r="C126" s="53">
        <v>1.6447222222222224</v>
      </c>
      <c r="D126" s="54">
        <v>41.24</v>
      </c>
      <c r="E126" s="55">
        <v>102.0</v>
      </c>
      <c r="F126" s="55" t="s">
        <v>15</v>
      </c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ht="12.75" customHeight="1">
      <c r="A127" s="2"/>
      <c r="B127" s="52" t="s">
        <v>54</v>
      </c>
      <c r="C127" s="53">
        <v>1.6465277777777778</v>
      </c>
      <c r="D127" s="54">
        <v>41.28</v>
      </c>
      <c r="E127" s="55">
        <v>18.0</v>
      </c>
      <c r="F127" s="55" t="s">
        <v>15</v>
      </c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ht="12.75" customHeight="1">
      <c r="A128" s="2"/>
      <c r="B128" s="52" t="s">
        <v>54</v>
      </c>
      <c r="C128" s="53">
        <v>1.6467361111111112</v>
      </c>
      <c r="D128" s="54">
        <v>41.26</v>
      </c>
      <c r="E128" s="55">
        <v>78.0</v>
      </c>
      <c r="F128" s="55" t="s">
        <v>15</v>
      </c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ht="12.75" customHeight="1">
      <c r="A129" s="2"/>
      <c r="B129" s="52" t="s">
        <v>54</v>
      </c>
      <c r="C129" s="53">
        <v>1.648240740740741</v>
      </c>
      <c r="D129" s="54">
        <v>41.24</v>
      </c>
      <c r="E129" s="55">
        <v>99.0</v>
      </c>
      <c r="F129" s="55" t="s">
        <v>15</v>
      </c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ht="12.75" customHeight="1">
      <c r="A130" s="2"/>
      <c r="B130" s="52" t="s">
        <v>54</v>
      </c>
      <c r="C130" s="53">
        <v>1.6494560185185188</v>
      </c>
      <c r="D130" s="54">
        <v>41.28</v>
      </c>
      <c r="E130" s="55">
        <v>35.0</v>
      </c>
      <c r="F130" s="55" t="s">
        <v>15</v>
      </c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ht="12.75" customHeight="1">
      <c r="A131" s="2"/>
      <c r="B131" s="52" t="s">
        <v>54</v>
      </c>
      <c r="C131" s="53">
        <v>1.6494560185185188</v>
      </c>
      <c r="D131" s="54">
        <v>41.28</v>
      </c>
      <c r="E131" s="55">
        <v>108.0</v>
      </c>
      <c r="F131" s="55" t="s">
        <v>15</v>
      </c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ht="12.75" customHeight="1">
      <c r="A132" s="2"/>
      <c r="B132" s="52" t="s">
        <v>54</v>
      </c>
      <c r="C132" s="53">
        <v>1.6499884259259259</v>
      </c>
      <c r="D132" s="54">
        <v>41.28</v>
      </c>
      <c r="E132" s="55">
        <v>1.0</v>
      </c>
      <c r="F132" s="55" t="s">
        <v>15</v>
      </c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ht="12.75" customHeight="1">
      <c r="A133" s="2"/>
      <c r="B133" s="52" t="s">
        <v>54</v>
      </c>
      <c r="C133" s="53">
        <v>1.6499884259259259</v>
      </c>
      <c r="D133" s="54">
        <v>41.28</v>
      </c>
      <c r="E133" s="55">
        <v>2.0</v>
      </c>
      <c r="F133" s="55" t="s">
        <v>15</v>
      </c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ht="12.75" customHeight="1">
      <c r="A134" s="2"/>
      <c r="B134" s="52" t="s">
        <v>54</v>
      </c>
      <c r="C134" s="53">
        <v>1.6499884259259259</v>
      </c>
      <c r="D134" s="54">
        <v>41.28</v>
      </c>
      <c r="E134" s="55">
        <v>6.0</v>
      </c>
      <c r="F134" s="55" t="s">
        <v>15</v>
      </c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ht="12.75" customHeight="1">
      <c r="A135" s="2"/>
      <c r="B135" s="52" t="s">
        <v>54</v>
      </c>
      <c r="C135" s="53">
        <v>1.6499884259259259</v>
      </c>
      <c r="D135" s="54">
        <v>41.28</v>
      </c>
      <c r="E135" s="55">
        <v>51.0</v>
      </c>
      <c r="F135" s="55" t="s">
        <v>15</v>
      </c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ht="12.75" customHeight="1">
      <c r="A136" s="2"/>
      <c r="B136" s="52" t="s">
        <v>54</v>
      </c>
      <c r="C136" s="53">
        <v>1.6511226851851852</v>
      </c>
      <c r="D136" s="54">
        <v>41.24</v>
      </c>
      <c r="E136" s="55">
        <v>14.0</v>
      </c>
      <c r="F136" s="55" t="s">
        <v>15</v>
      </c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ht="12.75" customHeight="1">
      <c r="A137" s="2"/>
      <c r="B137" s="52" t="s">
        <v>54</v>
      </c>
      <c r="C137" s="53">
        <v>1.651539351851852</v>
      </c>
      <c r="D137" s="54">
        <v>41.28</v>
      </c>
      <c r="E137" s="55">
        <v>74.0</v>
      </c>
      <c r="F137" s="55" t="s">
        <v>15</v>
      </c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ht="12.75" customHeight="1">
      <c r="A138" s="2"/>
      <c r="B138" s="52" t="s">
        <v>54</v>
      </c>
      <c r="C138" s="53">
        <v>1.654837962962963</v>
      </c>
      <c r="D138" s="54">
        <v>41.24</v>
      </c>
      <c r="E138" s="55">
        <v>4.0</v>
      </c>
      <c r="F138" s="55" t="s">
        <v>15</v>
      </c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ht="12.75" customHeight="1">
      <c r="A139" s="2"/>
      <c r="B139" s="52" t="s">
        <v>54</v>
      </c>
      <c r="C139" s="53">
        <v>1.654837962962963</v>
      </c>
      <c r="D139" s="54">
        <v>41.24</v>
      </c>
      <c r="E139" s="55">
        <v>2.0</v>
      </c>
      <c r="F139" s="55" t="s">
        <v>15</v>
      </c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ht="12.75" customHeight="1">
      <c r="A140" s="2"/>
      <c r="B140" s="52" t="s">
        <v>54</v>
      </c>
      <c r="C140" s="53">
        <v>1.6548842592592592</v>
      </c>
      <c r="D140" s="54">
        <v>41.24</v>
      </c>
      <c r="E140" s="55">
        <v>56.0</v>
      </c>
      <c r="F140" s="55" t="s">
        <v>15</v>
      </c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ht="12.75" customHeight="1">
      <c r="A141" s="2"/>
      <c r="B141" s="52" t="s">
        <v>54</v>
      </c>
      <c r="C141" s="53">
        <v>1.6558564814814816</v>
      </c>
      <c r="D141" s="54">
        <v>41.2</v>
      </c>
      <c r="E141" s="55">
        <v>76.0</v>
      </c>
      <c r="F141" s="55" t="s">
        <v>15</v>
      </c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ht="12.75" customHeight="1">
      <c r="A142" s="2"/>
      <c r="B142" s="52" t="s">
        <v>54</v>
      </c>
      <c r="C142" s="53">
        <v>1.6576388888888889</v>
      </c>
      <c r="D142" s="54">
        <v>41.2</v>
      </c>
      <c r="E142" s="55">
        <v>131.0</v>
      </c>
      <c r="F142" s="55" t="s">
        <v>15</v>
      </c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ht="12.75" customHeight="1">
      <c r="A143" s="2"/>
      <c r="B143" s="52" t="s">
        <v>54</v>
      </c>
      <c r="C143" s="53">
        <v>1.6586689814814817</v>
      </c>
      <c r="D143" s="54">
        <v>41.2</v>
      </c>
      <c r="E143" s="55">
        <v>91.0</v>
      </c>
      <c r="F143" s="55" t="s">
        <v>15</v>
      </c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ht="12.75" customHeight="1">
      <c r="A144" s="2"/>
      <c r="B144" s="52" t="s">
        <v>54</v>
      </c>
      <c r="C144" s="53">
        <v>1.660289351851852</v>
      </c>
      <c r="D144" s="54">
        <v>41.18</v>
      </c>
      <c r="E144" s="55">
        <v>72.0</v>
      </c>
      <c r="F144" s="55" t="s">
        <v>15</v>
      </c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ht="12.75" customHeight="1">
      <c r="A145" s="2"/>
      <c r="B145" s="52" t="s">
        <v>54</v>
      </c>
      <c r="C145" s="53">
        <v>1.6609259259259261</v>
      </c>
      <c r="D145" s="54">
        <v>41.2</v>
      </c>
      <c r="E145" s="55">
        <v>80.0</v>
      </c>
      <c r="F145" s="55" t="s">
        <v>15</v>
      </c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ht="12.75" customHeight="1">
      <c r="A146" s="2"/>
      <c r="B146" s="52" t="s">
        <v>54</v>
      </c>
      <c r="C146" s="53">
        <v>1.6609259259259261</v>
      </c>
      <c r="D146" s="54">
        <v>41.2</v>
      </c>
      <c r="E146" s="55">
        <v>46.0</v>
      </c>
      <c r="F146" s="55" t="s">
        <v>15</v>
      </c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ht="12.75" customHeight="1">
      <c r="A147" s="2"/>
      <c r="B147" s="52" t="s">
        <v>54</v>
      </c>
      <c r="C147" s="53">
        <v>1.6612731481481482</v>
      </c>
      <c r="D147" s="54">
        <v>41.18</v>
      </c>
      <c r="E147" s="55">
        <v>17.0</v>
      </c>
      <c r="F147" s="55" t="s">
        <v>15</v>
      </c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ht="12.75" customHeight="1">
      <c r="A148" s="2"/>
      <c r="B148" s="52" t="s">
        <v>54</v>
      </c>
      <c r="C148" s="53">
        <v>1.6612731481481482</v>
      </c>
      <c r="D148" s="54">
        <v>41.18</v>
      </c>
      <c r="E148" s="55">
        <v>9.0</v>
      </c>
      <c r="F148" s="55" t="s">
        <v>15</v>
      </c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ht="12.75" customHeight="1">
      <c r="A149" s="2"/>
      <c r="B149" s="52" t="s">
        <v>54</v>
      </c>
      <c r="C149" s="53">
        <v>1.6617476851851853</v>
      </c>
      <c r="D149" s="54">
        <v>41.18</v>
      </c>
      <c r="E149" s="55">
        <v>48.0</v>
      </c>
      <c r="F149" s="55" t="s">
        <v>15</v>
      </c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ht="12.75" customHeight="1">
      <c r="A150" s="2"/>
      <c r="B150" s="52" t="s">
        <v>54</v>
      </c>
      <c r="C150" s="53">
        <v>1.6654050925925927</v>
      </c>
      <c r="D150" s="54">
        <v>41.18</v>
      </c>
      <c r="E150" s="55">
        <v>133.0</v>
      </c>
      <c r="F150" s="55" t="s">
        <v>15</v>
      </c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ht="12.75" customHeight="1">
      <c r="A151" s="2"/>
      <c r="B151" s="52" t="s">
        <v>54</v>
      </c>
      <c r="C151" s="53">
        <v>1.6656365740740742</v>
      </c>
      <c r="D151" s="54">
        <v>41.12</v>
      </c>
      <c r="E151" s="55">
        <v>3.0</v>
      </c>
      <c r="F151" s="55" t="s">
        <v>15</v>
      </c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ht="12.75" customHeight="1">
      <c r="A152" s="2"/>
      <c r="B152" s="52" t="s">
        <v>54</v>
      </c>
      <c r="C152" s="53">
        <v>1.6682986111111113</v>
      </c>
      <c r="D152" s="54">
        <v>41.08</v>
      </c>
      <c r="E152" s="55">
        <v>98.0</v>
      </c>
      <c r="F152" s="55" t="s">
        <v>15</v>
      </c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ht="12.75" customHeight="1">
      <c r="A153" s="2"/>
      <c r="B153" s="52" t="s">
        <v>54</v>
      </c>
      <c r="C153" s="53">
        <v>1.668402777777778</v>
      </c>
      <c r="D153" s="54">
        <v>41.1</v>
      </c>
      <c r="E153" s="55">
        <v>9.0</v>
      </c>
      <c r="F153" s="55" t="s">
        <v>15</v>
      </c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ht="12.75" customHeight="1">
      <c r="A154" s="2"/>
      <c r="B154" s="52" t="s">
        <v>54</v>
      </c>
      <c r="C154" s="53">
        <v>1.6685300925925926</v>
      </c>
      <c r="D154" s="54">
        <v>41.1</v>
      </c>
      <c r="E154" s="55">
        <v>115.0</v>
      </c>
      <c r="F154" s="55" t="s">
        <v>15</v>
      </c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ht="12.75" customHeight="1">
      <c r="A155" s="2"/>
      <c r="B155" s="52" t="s">
        <v>54</v>
      </c>
      <c r="C155" s="53">
        <v>1.6685995370370372</v>
      </c>
      <c r="D155" s="54">
        <v>41.12</v>
      </c>
      <c r="E155" s="55">
        <v>9.0</v>
      </c>
      <c r="F155" s="55" t="s">
        <v>15</v>
      </c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ht="12.75" customHeight="1">
      <c r="A156" s="2"/>
      <c r="B156" s="52" t="s">
        <v>54</v>
      </c>
      <c r="C156" s="53">
        <v>1.6695370370370373</v>
      </c>
      <c r="D156" s="54">
        <v>41.14</v>
      </c>
      <c r="E156" s="55">
        <v>1.0</v>
      </c>
      <c r="F156" s="55" t="s">
        <v>15</v>
      </c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ht="12.75" customHeight="1">
      <c r="A157" s="2"/>
      <c r="B157" s="52" t="s">
        <v>54</v>
      </c>
      <c r="C157" s="53">
        <v>1.6695370370370373</v>
      </c>
      <c r="D157" s="54">
        <v>41.14</v>
      </c>
      <c r="E157" s="55">
        <v>9.0</v>
      </c>
      <c r="F157" s="55" t="s">
        <v>15</v>
      </c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ht="12.75" customHeight="1">
      <c r="A158" s="2"/>
      <c r="B158" s="52" t="s">
        <v>54</v>
      </c>
      <c r="C158" s="53">
        <v>1.6695370370370373</v>
      </c>
      <c r="D158" s="54">
        <v>41.14</v>
      </c>
      <c r="E158" s="55">
        <v>1.0</v>
      </c>
      <c r="F158" s="55" t="s">
        <v>15</v>
      </c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ht="12.75" customHeight="1">
      <c r="A159" s="2"/>
      <c r="B159" s="52" t="s">
        <v>54</v>
      </c>
      <c r="C159" s="53">
        <v>1.6696527777777779</v>
      </c>
      <c r="D159" s="54">
        <v>41.14</v>
      </c>
      <c r="E159" s="55">
        <v>52.0</v>
      </c>
      <c r="F159" s="55" t="s">
        <v>15</v>
      </c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ht="12.75" customHeight="1">
      <c r="A160" s="2"/>
      <c r="B160" s="52" t="s">
        <v>54</v>
      </c>
      <c r="C160" s="53">
        <v>1.6711458333333333</v>
      </c>
      <c r="D160" s="54">
        <v>41.16</v>
      </c>
      <c r="E160" s="55">
        <v>111.0</v>
      </c>
      <c r="F160" s="55" t="s">
        <v>15</v>
      </c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ht="12.75" customHeight="1">
      <c r="A161" s="2"/>
      <c r="B161" s="52" t="s">
        <v>54</v>
      </c>
      <c r="C161" s="53">
        <v>1.6783912037037039</v>
      </c>
      <c r="D161" s="54">
        <v>41.18</v>
      </c>
      <c r="E161" s="55">
        <v>25.0</v>
      </c>
      <c r="F161" s="55" t="s">
        <v>15</v>
      </c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ht="12.75" customHeight="1">
      <c r="A162" s="2"/>
      <c r="B162" s="52" t="s">
        <v>54</v>
      </c>
      <c r="C162" s="53">
        <v>1.6783912037037039</v>
      </c>
      <c r="D162" s="54">
        <v>41.18</v>
      </c>
      <c r="E162" s="55">
        <v>61.0</v>
      </c>
      <c r="F162" s="55" t="s">
        <v>15</v>
      </c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ht="12.75" customHeight="1">
      <c r="A163" s="2"/>
      <c r="B163" s="52" t="s">
        <v>54</v>
      </c>
      <c r="C163" s="53">
        <v>1.6784722222222224</v>
      </c>
      <c r="D163" s="54">
        <v>41.18</v>
      </c>
      <c r="E163" s="55">
        <v>24.0</v>
      </c>
      <c r="F163" s="55" t="s">
        <v>15</v>
      </c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ht="12.75" customHeight="1">
      <c r="A164" s="2"/>
      <c r="B164" s="52" t="s">
        <v>54</v>
      </c>
      <c r="C164" s="53">
        <v>1.6784722222222224</v>
      </c>
      <c r="D164" s="54">
        <v>41.18</v>
      </c>
      <c r="E164" s="55">
        <v>71.0</v>
      </c>
      <c r="F164" s="55" t="s">
        <v>15</v>
      </c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ht="12.75" customHeight="1">
      <c r="A165" s="2"/>
      <c r="B165" s="52" t="s">
        <v>54</v>
      </c>
      <c r="C165" s="53">
        <v>1.6784837962962964</v>
      </c>
      <c r="D165" s="54">
        <v>41.18</v>
      </c>
      <c r="E165" s="55">
        <v>1.0</v>
      </c>
      <c r="F165" s="55" t="s">
        <v>15</v>
      </c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ht="12.75" customHeight="1">
      <c r="A166" s="2"/>
      <c r="B166" s="52" t="s">
        <v>54</v>
      </c>
      <c r="C166" s="53">
        <v>1.6784837962962964</v>
      </c>
      <c r="D166" s="54">
        <v>41.18</v>
      </c>
      <c r="E166" s="55">
        <v>24.0</v>
      </c>
      <c r="F166" s="55" t="s">
        <v>15</v>
      </c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ht="12.75" customHeight="1">
      <c r="A167" s="2"/>
      <c r="B167" s="52" t="s">
        <v>54</v>
      </c>
      <c r="C167" s="53">
        <v>1.6807870370370372</v>
      </c>
      <c r="D167" s="54">
        <v>41.2</v>
      </c>
      <c r="E167" s="55">
        <v>78.0</v>
      </c>
      <c r="F167" s="55" t="s">
        <v>15</v>
      </c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ht="12.75" customHeight="1">
      <c r="A168" s="2"/>
      <c r="B168" s="52" t="s">
        <v>54</v>
      </c>
      <c r="C168" s="53">
        <v>1.6807870370370372</v>
      </c>
      <c r="D168" s="54">
        <v>41.2</v>
      </c>
      <c r="E168" s="55">
        <v>55.0</v>
      </c>
      <c r="F168" s="55" t="s">
        <v>15</v>
      </c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ht="12.75" customHeight="1">
      <c r="A169" s="2"/>
      <c r="B169" s="52" t="s">
        <v>54</v>
      </c>
      <c r="C169" s="53">
        <v>1.6807870370370372</v>
      </c>
      <c r="D169" s="54">
        <v>41.2</v>
      </c>
      <c r="E169" s="55">
        <v>78.0</v>
      </c>
      <c r="F169" s="55" t="s">
        <v>15</v>
      </c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ht="12.75" customHeight="1">
      <c r="A170" s="2"/>
      <c r="B170" s="52" t="s">
        <v>54</v>
      </c>
      <c r="C170" s="53">
        <v>1.6867939814814814</v>
      </c>
      <c r="D170" s="54">
        <v>41.24</v>
      </c>
      <c r="E170" s="55">
        <v>73.0</v>
      </c>
      <c r="F170" s="55" t="s">
        <v>15</v>
      </c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ht="12.75" customHeight="1">
      <c r="A171" s="2"/>
      <c r="B171" s="52" t="s">
        <v>54</v>
      </c>
      <c r="C171" s="53">
        <v>1.6867939814814814</v>
      </c>
      <c r="D171" s="54">
        <v>41.24</v>
      </c>
      <c r="E171" s="55">
        <v>77.0</v>
      </c>
      <c r="F171" s="55" t="s">
        <v>15</v>
      </c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ht="12.75" customHeight="1">
      <c r="A172" s="2"/>
      <c r="B172" s="52" t="s">
        <v>54</v>
      </c>
      <c r="C172" s="53">
        <v>1.6867939814814814</v>
      </c>
      <c r="D172" s="54">
        <v>41.24</v>
      </c>
      <c r="E172" s="55">
        <v>57.0</v>
      </c>
      <c r="F172" s="55" t="s">
        <v>15</v>
      </c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ht="12.75" customHeight="1">
      <c r="A173" s="2"/>
      <c r="B173" s="52" t="s">
        <v>54</v>
      </c>
      <c r="C173" s="53">
        <v>1.6867939814814814</v>
      </c>
      <c r="D173" s="54">
        <v>41.24</v>
      </c>
      <c r="E173" s="55">
        <v>14.0</v>
      </c>
      <c r="F173" s="55" t="s">
        <v>15</v>
      </c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ht="12.75" customHeight="1">
      <c r="A174" s="2"/>
      <c r="B174" s="52" t="s">
        <v>54</v>
      </c>
      <c r="C174" s="53">
        <v>1.6867939814814814</v>
      </c>
      <c r="D174" s="54">
        <v>41.24</v>
      </c>
      <c r="E174" s="55">
        <v>7.0</v>
      </c>
      <c r="F174" s="55" t="s">
        <v>15</v>
      </c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ht="12.75" customHeight="1">
      <c r="A175" s="2"/>
      <c r="B175" s="52" t="s">
        <v>54</v>
      </c>
      <c r="C175" s="53">
        <v>1.6867939814814814</v>
      </c>
      <c r="D175" s="54">
        <v>41.24</v>
      </c>
      <c r="E175" s="55">
        <v>3.0</v>
      </c>
      <c r="F175" s="55" t="s">
        <v>15</v>
      </c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ht="12.75" customHeight="1">
      <c r="A176" s="2"/>
      <c r="B176" s="52" t="s">
        <v>54</v>
      </c>
      <c r="C176" s="53">
        <v>1.6867939814814814</v>
      </c>
      <c r="D176" s="54">
        <v>41.24</v>
      </c>
      <c r="E176" s="55">
        <v>92.0</v>
      </c>
      <c r="F176" s="55" t="s">
        <v>15</v>
      </c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ht="12.75" customHeight="1">
      <c r="A177" s="2"/>
      <c r="B177" s="52" t="s">
        <v>54</v>
      </c>
      <c r="C177" s="53">
        <v>1.6898148148148149</v>
      </c>
      <c r="D177" s="54">
        <v>41.22</v>
      </c>
      <c r="E177" s="55">
        <v>59.0</v>
      </c>
      <c r="F177" s="55" t="s">
        <v>15</v>
      </c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ht="12.75" customHeight="1">
      <c r="A178" s="2"/>
      <c r="B178" s="52" t="s">
        <v>54</v>
      </c>
      <c r="C178" s="53">
        <v>1.6948032407407407</v>
      </c>
      <c r="D178" s="54">
        <v>41.2</v>
      </c>
      <c r="E178" s="55">
        <v>81.0</v>
      </c>
      <c r="F178" s="55" t="s">
        <v>15</v>
      </c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ht="12.75" customHeight="1">
      <c r="A179" s="2"/>
      <c r="B179" s="52" t="s">
        <v>54</v>
      </c>
      <c r="C179" s="53">
        <v>1.6966319444444447</v>
      </c>
      <c r="D179" s="54">
        <v>41.2</v>
      </c>
      <c r="E179" s="55">
        <v>3.0</v>
      </c>
      <c r="F179" s="55" t="s">
        <v>15</v>
      </c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ht="12.75" customHeight="1">
      <c r="A180" s="2"/>
      <c r="B180" s="52" t="s">
        <v>54</v>
      </c>
      <c r="C180" s="53">
        <v>1.6966319444444447</v>
      </c>
      <c r="D180" s="54">
        <v>41.2</v>
      </c>
      <c r="E180" s="55">
        <v>3.0</v>
      </c>
      <c r="F180" s="55" t="s">
        <v>15</v>
      </c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ht="12.75" customHeight="1">
      <c r="A181" s="2"/>
      <c r="B181" s="52" t="s">
        <v>54</v>
      </c>
      <c r="C181" s="53">
        <v>1.6966319444444447</v>
      </c>
      <c r="D181" s="54">
        <v>41.2</v>
      </c>
      <c r="E181" s="55">
        <v>1.0</v>
      </c>
      <c r="F181" s="55" t="s">
        <v>15</v>
      </c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ht="12.75" customHeight="1">
      <c r="A182" s="2"/>
      <c r="B182" s="52" t="s">
        <v>54</v>
      </c>
      <c r="C182" s="53">
        <v>1.6966319444444447</v>
      </c>
      <c r="D182" s="54">
        <v>41.2</v>
      </c>
      <c r="E182" s="55">
        <v>12.0</v>
      </c>
      <c r="F182" s="55" t="s">
        <v>15</v>
      </c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ht="12.75" customHeight="1">
      <c r="A183" s="2"/>
      <c r="B183" s="52" t="s">
        <v>54</v>
      </c>
      <c r="C183" s="53">
        <v>1.6977430555555555</v>
      </c>
      <c r="D183" s="54">
        <v>41.18</v>
      </c>
      <c r="E183" s="55">
        <v>93.0</v>
      </c>
      <c r="F183" s="55" t="s">
        <v>15</v>
      </c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ht="12.75" customHeight="1">
      <c r="A184" s="2"/>
      <c r="B184" s="52" t="s">
        <v>54</v>
      </c>
      <c r="C184" s="53">
        <v>1.6977546296296298</v>
      </c>
      <c r="D184" s="54">
        <v>41.18</v>
      </c>
      <c r="E184" s="55">
        <v>10.0</v>
      </c>
      <c r="F184" s="55" t="s">
        <v>15</v>
      </c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ht="12.75" customHeight="1">
      <c r="A185" s="2"/>
      <c r="B185" s="52" t="s">
        <v>54</v>
      </c>
      <c r="C185" s="53">
        <v>1.6977546296296298</v>
      </c>
      <c r="D185" s="54">
        <v>41.18</v>
      </c>
      <c r="E185" s="55">
        <v>41.0</v>
      </c>
      <c r="F185" s="55" t="s">
        <v>15</v>
      </c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ht="12.75" customHeight="1">
      <c r="A186" s="2"/>
      <c r="B186" s="52" t="s">
        <v>54</v>
      </c>
      <c r="C186" s="53">
        <v>1.6977546296296298</v>
      </c>
      <c r="D186" s="54">
        <v>41.18</v>
      </c>
      <c r="E186" s="55">
        <v>22.0</v>
      </c>
      <c r="F186" s="55" t="s">
        <v>15</v>
      </c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ht="12.75" customHeight="1">
      <c r="A187" s="2"/>
      <c r="B187" s="52" t="s">
        <v>54</v>
      </c>
      <c r="C187" s="53">
        <v>1.6977546296296298</v>
      </c>
      <c r="D187" s="54">
        <v>41.18</v>
      </c>
      <c r="E187" s="55">
        <v>19.0</v>
      </c>
      <c r="F187" s="55" t="s">
        <v>15</v>
      </c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ht="12.75" customHeight="1">
      <c r="A188" s="2"/>
      <c r="B188" s="52" t="s">
        <v>54</v>
      </c>
      <c r="C188" s="53">
        <v>1.6977546296296298</v>
      </c>
      <c r="D188" s="54">
        <v>41.18</v>
      </c>
      <c r="E188" s="55">
        <v>30.0</v>
      </c>
      <c r="F188" s="55" t="s">
        <v>15</v>
      </c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ht="12.75" customHeight="1">
      <c r="A189" s="2"/>
      <c r="B189" s="52" t="s">
        <v>54</v>
      </c>
      <c r="C189" s="53">
        <v>1.6990740740740742</v>
      </c>
      <c r="D189" s="54">
        <v>41.16</v>
      </c>
      <c r="E189" s="55">
        <v>94.0</v>
      </c>
      <c r="F189" s="55" t="s">
        <v>15</v>
      </c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ht="12.75" customHeight="1">
      <c r="A190" s="2"/>
      <c r="B190" s="52" t="s">
        <v>54</v>
      </c>
      <c r="C190" s="53">
        <v>1.7027083333333335</v>
      </c>
      <c r="D190" s="54">
        <v>41.18</v>
      </c>
      <c r="E190" s="55">
        <v>5.0</v>
      </c>
      <c r="F190" s="55" t="s">
        <v>15</v>
      </c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ht="12.75" customHeight="1">
      <c r="A191" s="2"/>
      <c r="B191" s="52" t="s">
        <v>54</v>
      </c>
      <c r="C191" s="53">
        <v>1.7027083333333335</v>
      </c>
      <c r="D191" s="54">
        <v>41.18</v>
      </c>
      <c r="E191" s="55">
        <v>9.0</v>
      </c>
      <c r="F191" s="55" t="s">
        <v>15</v>
      </c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ht="12.75" customHeight="1">
      <c r="A192" s="2"/>
      <c r="B192" s="52" t="s">
        <v>54</v>
      </c>
      <c r="C192" s="53">
        <v>1.7027199074074075</v>
      </c>
      <c r="D192" s="54">
        <v>41.18</v>
      </c>
      <c r="E192" s="55">
        <v>56.0</v>
      </c>
      <c r="F192" s="55" t="s">
        <v>15</v>
      </c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ht="12.75" customHeight="1">
      <c r="A193" s="2"/>
      <c r="B193" s="52" t="s">
        <v>54</v>
      </c>
      <c r="C193" s="53">
        <v>1.7046412037037038</v>
      </c>
      <c r="D193" s="54">
        <v>41.16</v>
      </c>
      <c r="E193" s="55">
        <v>3.0</v>
      </c>
      <c r="F193" s="55" t="s">
        <v>15</v>
      </c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ht="12.75" customHeight="1">
      <c r="A194" s="2"/>
      <c r="B194" s="52" t="s">
        <v>54</v>
      </c>
      <c r="C194" s="53">
        <v>1.7069675925925927</v>
      </c>
      <c r="D194" s="54">
        <v>41.16</v>
      </c>
      <c r="E194" s="55">
        <v>140.0</v>
      </c>
      <c r="F194" s="55" t="s">
        <v>15</v>
      </c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ht="12.75" customHeight="1">
      <c r="A195" s="2"/>
      <c r="B195" s="52" t="s">
        <v>54</v>
      </c>
      <c r="C195" s="53">
        <v>1.708287037037037</v>
      </c>
      <c r="D195" s="54">
        <v>41.18</v>
      </c>
      <c r="E195" s="55">
        <v>113.0</v>
      </c>
      <c r="F195" s="55" t="s">
        <v>15</v>
      </c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ht="12.75" customHeight="1">
      <c r="A196" s="2"/>
      <c r="B196" s="52" t="s">
        <v>54</v>
      </c>
      <c r="C196" s="53">
        <v>1.7084606481481484</v>
      </c>
      <c r="D196" s="54">
        <v>41.18</v>
      </c>
      <c r="E196" s="55">
        <v>27.0</v>
      </c>
      <c r="F196" s="55" t="s">
        <v>15</v>
      </c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ht="12.75" customHeight="1">
      <c r="A197" s="2"/>
      <c r="B197" s="52" t="s">
        <v>54</v>
      </c>
      <c r="C197" s="53">
        <v>1.7084606481481484</v>
      </c>
      <c r="D197" s="54">
        <v>41.18</v>
      </c>
      <c r="E197" s="55">
        <v>35.0</v>
      </c>
      <c r="F197" s="55" t="s">
        <v>15</v>
      </c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ht="12.75" customHeight="1">
      <c r="A198" s="2"/>
      <c r="B198" s="52" t="s">
        <v>54</v>
      </c>
      <c r="C198" s="53">
        <v>1.7084606481481484</v>
      </c>
      <c r="D198" s="54">
        <v>41.18</v>
      </c>
      <c r="E198" s="55">
        <v>50.0</v>
      </c>
      <c r="F198" s="55" t="s">
        <v>15</v>
      </c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ht="12.75" customHeight="1">
      <c r="A199" s="2"/>
      <c r="B199" s="52" t="s">
        <v>54</v>
      </c>
      <c r="C199" s="53">
        <v>1.7096296296296296</v>
      </c>
      <c r="D199" s="54">
        <v>41.16</v>
      </c>
      <c r="E199" s="55">
        <v>112.0</v>
      </c>
      <c r="F199" s="55" t="s">
        <v>15</v>
      </c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ht="12.75" customHeight="1">
      <c r="A200" s="2"/>
      <c r="B200" s="52" t="s">
        <v>54</v>
      </c>
      <c r="C200" s="53">
        <v>1.7118055555555556</v>
      </c>
      <c r="D200" s="54">
        <v>41.16</v>
      </c>
      <c r="E200" s="55">
        <v>16.0</v>
      </c>
      <c r="F200" s="55" t="s">
        <v>15</v>
      </c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ht="12.75" customHeight="1">
      <c r="A201" s="2"/>
      <c r="B201" s="52" t="s">
        <v>54</v>
      </c>
      <c r="C201" s="53">
        <v>1.7118055555555556</v>
      </c>
      <c r="D201" s="54">
        <v>41.16</v>
      </c>
      <c r="E201" s="55">
        <v>63.0</v>
      </c>
      <c r="F201" s="55" t="s">
        <v>15</v>
      </c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ht="12.75" customHeight="1">
      <c r="A202" s="2"/>
      <c r="B202" s="52" t="s">
        <v>54</v>
      </c>
      <c r="C202" s="53">
        <v>1.712164351851852</v>
      </c>
      <c r="D202" s="54">
        <v>41.14</v>
      </c>
      <c r="E202" s="55">
        <v>2.0</v>
      </c>
      <c r="F202" s="55" t="s">
        <v>15</v>
      </c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ht="12.75" customHeight="1">
      <c r="A203" s="2"/>
      <c r="B203" s="52" t="s">
        <v>54</v>
      </c>
      <c r="C203" s="53">
        <v>1.712164351851852</v>
      </c>
      <c r="D203" s="54">
        <v>41.14</v>
      </c>
      <c r="E203" s="55">
        <v>65.0</v>
      </c>
      <c r="F203" s="55" t="s">
        <v>15</v>
      </c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ht="12.75" customHeight="1">
      <c r="A204" s="2"/>
      <c r="B204" s="52" t="s">
        <v>54</v>
      </c>
      <c r="C204" s="53">
        <v>1.7170023148148148</v>
      </c>
      <c r="D204" s="54">
        <v>41.2</v>
      </c>
      <c r="E204" s="55">
        <v>10.0</v>
      </c>
      <c r="F204" s="55" t="s">
        <v>15</v>
      </c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ht="12.75" customHeight="1">
      <c r="A205" s="2"/>
      <c r="B205" s="52" t="s">
        <v>54</v>
      </c>
      <c r="C205" s="53">
        <v>1.7170370370370371</v>
      </c>
      <c r="D205" s="54">
        <v>41.26</v>
      </c>
      <c r="E205" s="55">
        <v>26.0</v>
      </c>
      <c r="F205" s="55" t="s">
        <v>15</v>
      </c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ht="12.75" customHeight="1">
      <c r="A206" s="2"/>
      <c r="B206" s="52" t="s">
        <v>54</v>
      </c>
      <c r="C206" s="53">
        <v>1.7170601851851852</v>
      </c>
      <c r="D206" s="54">
        <v>41.26</v>
      </c>
      <c r="E206" s="55">
        <v>43.0</v>
      </c>
      <c r="F206" s="55" t="s">
        <v>15</v>
      </c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ht="12.75" customHeight="1">
      <c r="A207" s="2"/>
      <c r="B207" s="52" t="s">
        <v>54</v>
      </c>
      <c r="C207" s="53">
        <v>1.7170601851851852</v>
      </c>
      <c r="D207" s="54">
        <v>41.26</v>
      </c>
      <c r="E207" s="55">
        <v>43.0</v>
      </c>
      <c r="F207" s="55" t="s">
        <v>15</v>
      </c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ht="12.75" customHeight="1">
      <c r="A208" s="2"/>
      <c r="B208" s="52" t="s">
        <v>54</v>
      </c>
      <c r="C208" s="53">
        <v>1.7170601851851852</v>
      </c>
      <c r="D208" s="54">
        <v>41.26</v>
      </c>
      <c r="E208" s="55">
        <v>35.0</v>
      </c>
      <c r="F208" s="55" t="s">
        <v>15</v>
      </c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ht="12.75" customHeight="1">
      <c r="A209" s="2"/>
      <c r="B209" s="52" t="s">
        <v>54</v>
      </c>
      <c r="C209" s="53">
        <v>1.7170601851851852</v>
      </c>
      <c r="D209" s="54">
        <v>41.24</v>
      </c>
      <c r="E209" s="55">
        <v>117.0</v>
      </c>
      <c r="F209" s="55" t="s">
        <v>15</v>
      </c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ht="12.75" customHeight="1">
      <c r="A210" s="2"/>
      <c r="B210" s="52" t="s">
        <v>54</v>
      </c>
      <c r="C210" s="53">
        <v>1.7177546296296298</v>
      </c>
      <c r="D210" s="54">
        <v>41.26</v>
      </c>
      <c r="E210" s="55">
        <v>63.0</v>
      </c>
      <c r="F210" s="55" t="s">
        <v>15</v>
      </c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ht="12.75" customHeight="1">
      <c r="A211" s="2"/>
      <c r="B211" s="52" t="s">
        <v>54</v>
      </c>
      <c r="C211" s="53">
        <v>1.7180555555555557</v>
      </c>
      <c r="D211" s="54">
        <v>41.26</v>
      </c>
      <c r="E211" s="55">
        <v>43.0</v>
      </c>
      <c r="F211" s="55" t="s">
        <v>15</v>
      </c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ht="12.75" customHeight="1">
      <c r="A212" s="2"/>
      <c r="B212" s="52" t="s">
        <v>54</v>
      </c>
      <c r="C212" s="53">
        <v>1.7180555555555557</v>
      </c>
      <c r="D212" s="54">
        <v>41.26</v>
      </c>
      <c r="E212" s="55">
        <v>32.0</v>
      </c>
      <c r="F212" s="55" t="s">
        <v>15</v>
      </c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ht="12.75" customHeight="1">
      <c r="A213" s="2"/>
      <c r="B213" s="52" t="s">
        <v>54</v>
      </c>
      <c r="C213" s="53">
        <v>1.7205208333333333</v>
      </c>
      <c r="D213" s="54">
        <v>41.32</v>
      </c>
      <c r="E213" s="55">
        <v>50.0</v>
      </c>
      <c r="F213" s="55" t="s">
        <v>15</v>
      </c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ht="12.75" customHeight="1">
      <c r="A214" s="2"/>
      <c r="B214" s="52" t="s">
        <v>54</v>
      </c>
      <c r="C214" s="53">
        <v>1.720625</v>
      </c>
      <c r="D214" s="54">
        <v>41.32</v>
      </c>
      <c r="E214" s="55">
        <v>8.0</v>
      </c>
      <c r="F214" s="55" t="s">
        <v>15</v>
      </c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ht="12.75" customHeight="1">
      <c r="A215" s="2"/>
      <c r="B215" s="52" t="s">
        <v>54</v>
      </c>
      <c r="C215" s="53">
        <v>1.720625</v>
      </c>
      <c r="D215" s="54">
        <v>41.32</v>
      </c>
      <c r="E215" s="55">
        <v>36.0</v>
      </c>
      <c r="F215" s="55" t="s">
        <v>15</v>
      </c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ht="12.75" customHeight="1">
      <c r="A216" s="2"/>
      <c r="B216" s="52" t="s">
        <v>54</v>
      </c>
      <c r="C216" s="53">
        <v>1.720625</v>
      </c>
      <c r="D216" s="54">
        <v>41.32</v>
      </c>
      <c r="E216" s="55">
        <v>35.0</v>
      </c>
      <c r="F216" s="55" t="s">
        <v>15</v>
      </c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ht="12.75" customHeight="1">
      <c r="A217" s="2"/>
      <c r="B217" s="52" t="s">
        <v>54</v>
      </c>
      <c r="C217" s="53">
        <v>1.720625</v>
      </c>
      <c r="D217" s="54">
        <v>41.32</v>
      </c>
      <c r="E217" s="55">
        <v>63.0</v>
      </c>
      <c r="F217" s="55" t="s">
        <v>15</v>
      </c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ht="12.75" customHeight="1">
      <c r="A218" s="2"/>
      <c r="B218" s="52" t="s">
        <v>54</v>
      </c>
      <c r="C218" s="53">
        <v>1.720625</v>
      </c>
      <c r="D218" s="54">
        <v>41.32</v>
      </c>
      <c r="E218" s="55">
        <v>58.0</v>
      </c>
      <c r="F218" s="55" t="s">
        <v>15</v>
      </c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ht="12.75" customHeight="1">
      <c r="A219" s="2"/>
      <c r="B219" s="52" t="s">
        <v>54</v>
      </c>
      <c r="C219" s="53">
        <v>1.720625</v>
      </c>
      <c r="D219" s="54">
        <v>41.32</v>
      </c>
      <c r="E219" s="55">
        <v>50.0</v>
      </c>
      <c r="F219" s="55" t="s">
        <v>15</v>
      </c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ht="12.75" customHeight="1">
      <c r="A220" s="2"/>
      <c r="B220" s="52" t="s">
        <v>54</v>
      </c>
      <c r="C220" s="53">
        <v>1.720625</v>
      </c>
      <c r="D220" s="54">
        <v>41.32</v>
      </c>
      <c r="E220" s="55">
        <v>50.0</v>
      </c>
      <c r="F220" s="55" t="s">
        <v>15</v>
      </c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ht="12.75" customHeight="1">
      <c r="A221" s="2"/>
      <c r="B221" s="52" t="s">
        <v>54</v>
      </c>
      <c r="C221" s="53">
        <v>1.720625</v>
      </c>
      <c r="D221" s="54">
        <v>41.32</v>
      </c>
      <c r="E221" s="55">
        <v>58.0</v>
      </c>
      <c r="F221" s="55" t="s">
        <v>15</v>
      </c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ht="12.75" customHeight="1">
      <c r="A222" s="2"/>
      <c r="B222" s="52" t="s">
        <v>54</v>
      </c>
      <c r="C222" s="53">
        <v>1.720625</v>
      </c>
      <c r="D222" s="54">
        <v>41.32</v>
      </c>
      <c r="E222" s="55">
        <v>54.0</v>
      </c>
      <c r="F222" s="55" t="s">
        <v>15</v>
      </c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ht="12.75" customHeight="1">
      <c r="A223" s="2"/>
      <c r="B223" s="56" t="s">
        <v>54</v>
      </c>
      <c r="C223" s="57">
        <v>1.7207175925925926</v>
      </c>
      <c r="D223" s="58">
        <v>41.32</v>
      </c>
      <c r="E223" s="59">
        <v>2.0</v>
      </c>
      <c r="F223" s="59" t="s">
        <v>15</v>
      </c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ht="12.75" customHeight="1">
      <c r="A224" s="2"/>
      <c r="B224" s="52" t="s">
        <v>55</v>
      </c>
      <c r="C224" s="53">
        <v>1.403587962962963</v>
      </c>
      <c r="D224" s="54">
        <v>41.44</v>
      </c>
      <c r="E224" s="55">
        <v>9.0</v>
      </c>
      <c r="F224" s="55" t="s">
        <v>15</v>
      </c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ht="12.75" customHeight="1">
      <c r="A225" s="2"/>
      <c r="B225" s="52" t="s">
        <v>55</v>
      </c>
      <c r="C225" s="53">
        <v>1.403587962962963</v>
      </c>
      <c r="D225" s="54">
        <v>41.44</v>
      </c>
      <c r="E225" s="55">
        <v>75.0</v>
      </c>
      <c r="F225" s="55" t="s">
        <v>15</v>
      </c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ht="12.75" customHeight="1">
      <c r="A226" s="2"/>
      <c r="B226" s="52" t="s">
        <v>55</v>
      </c>
      <c r="C226" s="53">
        <v>1.403587962962963</v>
      </c>
      <c r="D226" s="54">
        <v>41.44</v>
      </c>
      <c r="E226" s="55">
        <v>82.0</v>
      </c>
      <c r="F226" s="55" t="s">
        <v>15</v>
      </c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ht="12.75" customHeight="1">
      <c r="A227" s="2"/>
      <c r="B227" s="52" t="s">
        <v>55</v>
      </c>
      <c r="C227" s="53">
        <v>1.403587962962963</v>
      </c>
      <c r="D227" s="54">
        <v>41.42</v>
      </c>
      <c r="E227" s="55">
        <v>51.0</v>
      </c>
      <c r="F227" s="55" t="s">
        <v>15</v>
      </c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ht="12.75" customHeight="1">
      <c r="A228" s="2"/>
      <c r="B228" s="52" t="s">
        <v>55</v>
      </c>
      <c r="C228" s="53">
        <v>1.403587962962963</v>
      </c>
      <c r="D228" s="54">
        <v>41.44</v>
      </c>
      <c r="E228" s="55">
        <v>32.0</v>
      </c>
      <c r="F228" s="55" t="s">
        <v>15</v>
      </c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ht="12.75" customHeight="1">
      <c r="A229" s="2"/>
      <c r="B229" s="52" t="s">
        <v>55</v>
      </c>
      <c r="C229" s="53">
        <v>1.403587962962963</v>
      </c>
      <c r="D229" s="54">
        <v>41.44</v>
      </c>
      <c r="E229" s="55">
        <v>86.0</v>
      </c>
      <c r="F229" s="55" t="s">
        <v>15</v>
      </c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ht="12.75" customHeight="1">
      <c r="A230" s="2"/>
      <c r="B230" s="52" t="s">
        <v>55</v>
      </c>
      <c r="C230" s="53">
        <v>1.403587962962963</v>
      </c>
      <c r="D230" s="54">
        <v>41.44</v>
      </c>
      <c r="E230" s="55">
        <v>62.0</v>
      </c>
      <c r="F230" s="55" t="s">
        <v>15</v>
      </c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ht="12.75" customHeight="1">
      <c r="A231" s="2"/>
      <c r="B231" s="52" t="s">
        <v>55</v>
      </c>
      <c r="C231" s="53">
        <v>1.403587962962963</v>
      </c>
      <c r="D231" s="54">
        <v>41.44</v>
      </c>
      <c r="E231" s="55">
        <v>24.0</v>
      </c>
      <c r="F231" s="55" t="s">
        <v>15</v>
      </c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ht="12.75" customHeight="1">
      <c r="A232" s="2"/>
      <c r="B232" s="52" t="s">
        <v>55</v>
      </c>
      <c r="C232" s="53">
        <v>1.403587962962963</v>
      </c>
      <c r="D232" s="54">
        <v>41.44</v>
      </c>
      <c r="E232" s="55">
        <v>59.0</v>
      </c>
      <c r="F232" s="55" t="s">
        <v>15</v>
      </c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ht="12.75" customHeight="1">
      <c r="A233" s="2"/>
      <c r="B233" s="52" t="s">
        <v>55</v>
      </c>
      <c r="C233" s="53">
        <v>1.403587962962963</v>
      </c>
      <c r="D233" s="54">
        <v>41.44</v>
      </c>
      <c r="E233" s="55">
        <v>19.0</v>
      </c>
      <c r="F233" s="55" t="s">
        <v>15</v>
      </c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ht="12.75" customHeight="1">
      <c r="A234" s="2"/>
      <c r="B234" s="52" t="s">
        <v>55</v>
      </c>
      <c r="C234" s="53">
        <v>1.403587962962963</v>
      </c>
      <c r="D234" s="54">
        <v>41.44</v>
      </c>
      <c r="E234" s="55">
        <v>42.0</v>
      </c>
      <c r="F234" s="55" t="s">
        <v>15</v>
      </c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ht="12.75" customHeight="1">
      <c r="A235" s="2"/>
      <c r="B235" s="52" t="s">
        <v>55</v>
      </c>
      <c r="C235" s="53">
        <v>1.403587962962963</v>
      </c>
      <c r="D235" s="54">
        <v>41.44</v>
      </c>
      <c r="E235" s="55">
        <v>72.0</v>
      </c>
      <c r="F235" s="55" t="s">
        <v>15</v>
      </c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ht="12.75" customHeight="1">
      <c r="A236" s="2"/>
      <c r="B236" s="52" t="s">
        <v>55</v>
      </c>
      <c r="C236" s="53">
        <v>1.4036111111111111</v>
      </c>
      <c r="D236" s="54">
        <v>41.44</v>
      </c>
      <c r="E236" s="55">
        <v>73.0</v>
      </c>
      <c r="F236" s="55" t="s">
        <v>15</v>
      </c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ht="12.75" customHeight="1">
      <c r="A237" s="2"/>
      <c r="B237" s="52" t="s">
        <v>55</v>
      </c>
      <c r="C237" s="53">
        <v>1.4036111111111111</v>
      </c>
      <c r="D237" s="54">
        <v>41.44</v>
      </c>
      <c r="E237" s="55">
        <v>16.0</v>
      </c>
      <c r="F237" s="55" t="s">
        <v>15</v>
      </c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ht="12.75" customHeight="1">
      <c r="A238" s="2"/>
      <c r="B238" s="52" t="s">
        <v>55</v>
      </c>
      <c r="C238" s="53">
        <v>1.4036111111111111</v>
      </c>
      <c r="D238" s="54">
        <v>41.44</v>
      </c>
      <c r="E238" s="55">
        <v>57.0</v>
      </c>
      <c r="F238" s="55" t="s">
        <v>15</v>
      </c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ht="12.75" customHeight="1">
      <c r="A239" s="2"/>
      <c r="B239" s="52" t="s">
        <v>55</v>
      </c>
      <c r="C239" s="53">
        <v>1.4042129629629632</v>
      </c>
      <c r="D239" s="54">
        <v>41.46</v>
      </c>
      <c r="E239" s="55">
        <v>34.0</v>
      </c>
      <c r="F239" s="55" t="s">
        <v>15</v>
      </c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ht="12.75" customHeight="1">
      <c r="A240" s="2"/>
      <c r="B240" s="52" t="s">
        <v>55</v>
      </c>
      <c r="C240" s="53">
        <v>1.4042129629629632</v>
      </c>
      <c r="D240" s="54">
        <v>41.46</v>
      </c>
      <c r="E240" s="55">
        <v>25.0</v>
      </c>
      <c r="F240" s="55" t="s">
        <v>15</v>
      </c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ht="12.75" customHeight="1">
      <c r="A241" s="2"/>
      <c r="B241" s="52" t="s">
        <v>55</v>
      </c>
      <c r="C241" s="53">
        <v>1.4052199074074074</v>
      </c>
      <c r="D241" s="54">
        <v>41.46</v>
      </c>
      <c r="E241" s="55">
        <v>23.0</v>
      </c>
      <c r="F241" s="55" t="s">
        <v>15</v>
      </c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ht="12.75" customHeight="1">
      <c r="A242" s="2"/>
      <c r="B242" s="52" t="s">
        <v>55</v>
      </c>
      <c r="C242" s="53">
        <v>1.4052199074074074</v>
      </c>
      <c r="D242" s="54">
        <v>41.46</v>
      </c>
      <c r="E242" s="55">
        <v>75.0</v>
      </c>
      <c r="F242" s="55" t="s">
        <v>15</v>
      </c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ht="12.75" customHeight="1">
      <c r="A243" s="2"/>
      <c r="B243" s="52" t="s">
        <v>55</v>
      </c>
      <c r="C243" s="53">
        <v>1.4052199074074074</v>
      </c>
      <c r="D243" s="54">
        <v>41.46</v>
      </c>
      <c r="E243" s="55">
        <v>81.0</v>
      </c>
      <c r="F243" s="55" t="s">
        <v>15</v>
      </c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ht="12.75" customHeight="1">
      <c r="A244" s="2"/>
      <c r="B244" s="52" t="s">
        <v>55</v>
      </c>
      <c r="C244" s="53">
        <v>1.4057060185185186</v>
      </c>
      <c r="D244" s="54">
        <v>41.44</v>
      </c>
      <c r="E244" s="55">
        <v>64.0</v>
      </c>
      <c r="F244" s="55" t="s">
        <v>15</v>
      </c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ht="12.75" customHeight="1">
      <c r="A245" s="2"/>
      <c r="B245" s="52" t="s">
        <v>55</v>
      </c>
      <c r="C245" s="53">
        <v>1.4115046296296296</v>
      </c>
      <c r="D245" s="54">
        <v>41.54</v>
      </c>
      <c r="E245" s="55">
        <v>76.0</v>
      </c>
      <c r="F245" s="55" t="s">
        <v>15</v>
      </c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ht="12.75" customHeight="1">
      <c r="A246" s="2"/>
      <c r="B246" s="52" t="s">
        <v>55</v>
      </c>
      <c r="C246" s="53">
        <v>1.4174074074074074</v>
      </c>
      <c r="D246" s="54">
        <v>41.78</v>
      </c>
      <c r="E246" s="55">
        <v>86.0</v>
      </c>
      <c r="F246" s="55" t="s">
        <v>15</v>
      </c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ht="12.75" customHeight="1">
      <c r="A247" s="2"/>
      <c r="B247" s="52" t="s">
        <v>55</v>
      </c>
      <c r="C247" s="53">
        <v>1.4200347222222223</v>
      </c>
      <c r="D247" s="54">
        <v>41.82</v>
      </c>
      <c r="E247" s="55">
        <v>12.0</v>
      </c>
      <c r="F247" s="55" t="s">
        <v>15</v>
      </c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ht="12.75" customHeight="1">
      <c r="A248" s="2"/>
      <c r="B248" s="52" t="s">
        <v>55</v>
      </c>
      <c r="C248" s="53">
        <v>1.4201736111111112</v>
      </c>
      <c r="D248" s="54">
        <v>41.82</v>
      </c>
      <c r="E248" s="55">
        <v>56.0</v>
      </c>
      <c r="F248" s="55" t="s">
        <v>15</v>
      </c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ht="12.75" customHeight="1">
      <c r="A249" s="2"/>
      <c r="B249" s="52" t="s">
        <v>55</v>
      </c>
      <c r="C249" s="53">
        <v>1.4248842592592592</v>
      </c>
      <c r="D249" s="54">
        <v>41.9</v>
      </c>
      <c r="E249" s="55">
        <v>61.0</v>
      </c>
      <c r="F249" s="55" t="s">
        <v>15</v>
      </c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ht="12.75" customHeight="1">
      <c r="A250" s="2"/>
      <c r="B250" s="52" t="s">
        <v>55</v>
      </c>
      <c r="C250" s="53">
        <v>1.4248842592592592</v>
      </c>
      <c r="D250" s="54">
        <v>41.9</v>
      </c>
      <c r="E250" s="55">
        <v>99.0</v>
      </c>
      <c r="F250" s="55" t="s">
        <v>15</v>
      </c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ht="12.75" customHeight="1">
      <c r="A251" s="2"/>
      <c r="B251" s="52" t="s">
        <v>55</v>
      </c>
      <c r="C251" s="53">
        <v>1.4248842592592592</v>
      </c>
      <c r="D251" s="54">
        <v>41.9</v>
      </c>
      <c r="E251" s="55">
        <v>88.0</v>
      </c>
      <c r="F251" s="55" t="s">
        <v>15</v>
      </c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ht="12.75" customHeight="1">
      <c r="A252" s="2"/>
      <c r="B252" s="52" t="s">
        <v>55</v>
      </c>
      <c r="C252" s="53">
        <v>1.4270717592592594</v>
      </c>
      <c r="D252" s="54">
        <v>41.88</v>
      </c>
      <c r="E252" s="55">
        <v>91.0</v>
      </c>
      <c r="F252" s="55" t="s">
        <v>15</v>
      </c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ht="12.75" customHeight="1">
      <c r="A253" s="2"/>
      <c r="B253" s="52" t="s">
        <v>55</v>
      </c>
      <c r="C253" s="53">
        <v>1.4310879629629631</v>
      </c>
      <c r="D253" s="54">
        <v>41.88</v>
      </c>
      <c r="E253" s="55">
        <v>85.0</v>
      </c>
      <c r="F253" s="55" t="s">
        <v>15</v>
      </c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ht="12.75" customHeight="1">
      <c r="A254" s="2"/>
      <c r="B254" s="52" t="s">
        <v>55</v>
      </c>
      <c r="C254" s="53">
        <v>1.4310879629629631</v>
      </c>
      <c r="D254" s="54">
        <v>41.88</v>
      </c>
      <c r="E254" s="55">
        <v>65.0</v>
      </c>
      <c r="F254" s="55" t="s">
        <v>15</v>
      </c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ht="12.75" customHeight="1">
      <c r="A255" s="2"/>
      <c r="B255" s="52" t="s">
        <v>55</v>
      </c>
      <c r="C255" s="53">
        <v>1.4357407407407408</v>
      </c>
      <c r="D255" s="54">
        <v>41.96</v>
      </c>
      <c r="E255" s="55">
        <v>57.0</v>
      </c>
      <c r="F255" s="55" t="s">
        <v>15</v>
      </c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ht="12.75" customHeight="1">
      <c r="A256" s="2"/>
      <c r="B256" s="52" t="s">
        <v>55</v>
      </c>
      <c r="C256" s="53">
        <v>1.4386689814814815</v>
      </c>
      <c r="D256" s="54">
        <v>42.08</v>
      </c>
      <c r="E256" s="55">
        <v>3.0</v>
      </c>
      <c r="F256" s="55" t="s">
        <v>15</v>
      </c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ht="12.75" customHeight="1">
      <c r="A257" s="2"/>
      <c r="B257" s="52" t="s">
        <v>55</v>
      </c>
      <c r="C257" s="53">
        <v>1.4389814814814816</v>
      </c>
      <c r="D257" s="54">
        <v>42.12</v>
      </c>
      <c r="E257" s="55">
        <v>44.0</v>
      </c>
      <c r="F257" s="55" t="s">
        <v>15</v>
      </c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ht="12.75" customHeight="1">
      <c r="A258" s="2"/>
      <c r="B258" s="52" t="s">
        <v>55</v>
      </c>
      <c r="C258" s="53">
        <v>1.4389814814814816</v>
      </c>
      <c r="D258" s="54">
        <v>42.12</v>
      </c>
      <c r="E258" s="55">
        <v>50.0</v>
      </c>
      <c r="F258" s="55" t="s">
        <v>15</v>
      </c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ht="12.75" customHeight="1">
      <c r="A259" s="2"/>
      <c r="B259" s="52" t="s">
        <v>55</v>
      </c>
      <c r="C259" s="53">
        <v>1.4390162037037038</v>
      </c>
      <c r="D259" s="54">
        <v>42.1</v>
      </c>
      <c r="E259" s="55">
        <v>54.0</v>
      </c>
      <c r="F259" s="55" t="s">
        <v>15</v>
      </c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ht="12.75" customHeight="1">
      <c r="A260" s="2"/>
      <c r="B260" s="52" t="s">
        <v>55</v>
      </c>
      <c r="C260" s="53">
        <v>1.4486805555555555</v>
      </c>
      <c r="D260" s="54">
        <v>42.04</v>
      </c>
      <c r="E260" s="55">
        <v>16.0</v>
      </c>
      <c r="F260" s="55" t="s">
        <v>15</v>
      </c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ht="12.75" customHeight="1">
      <c r="A261" s="2"/>
      <c r="B261" s="52" t="s">
        <v>55</v>
      </c>
      <c r="C261" s="53">
        <v>1.4486805555555555</v>
      </c>
      <c r="D261" s="54">
        <v>42.04</v>
      </c>
      <c r="E261" s="55">
        <v>49.0</v>
      </c>
      <c r="F261" s="55" t="s">
        <v>15</v>
      </c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ht="12.75" customHeight="1">
      <c r="A262" s="2"/>
      <c r="B262" s="52" t="s">
        <v>55</v>
      </c>
      <c r="C262" s="53">
        <v>1.4486805555555555</v>
      </c>
      <c r="D262" s="54">
        <v>42.04</v>
      </c>
      <c r="E262" s="55">
        <v>74.0</v>
      </c>
      <c r="F262" s="55" t="s">
        <v>15</v>
      </c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ht="12.75" customHeight="1">
      <c r="A263" s="2"/>
      <c r="B263" s="52" t="s">
        <v>55</v>
      </c>
      <c r="C263" s="53">
        <v>1.4520833333333334</v>
      </c>
      <c r="D263" s="54">
        <v>42.04</v>
      </c>
      <c r="E263" s="55">
        <v>109.0</v>
      </c>
      <c r="F263" s="55" t="s">
        <v>15</v>
      </c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ht="12.75" customHeight="1">
      <c r="A264" s="2"/>
      <c r="B264" s="52" t="s">
        <v>55</v>
      </c>
      <c r="C264" s="53">
        <v>1.4580324074074074</v>
      </c>
      <c r="D264" s="54">
        <v>42.02</v>
      </c>
      <c r="E264" s="55">
        <v>71.0</v>
      </c>
      <c r="F264" s="55" t="s">
        <v>15</v>
      </c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ht="12.75" customHeight="1">
      <c r="A265" s="2"/>
      <c r="B265" s="52" t="s">
        <v>55</v>
      </c>
      <c r="C265" s="53">
        <v>1.4583217592592594</v>
      </c>
      <c r="D265" s="54">
        <v>42.02</v>
      </c>
      <c r="E265" s="55">
        <v>50.0</v>
      </c>
      <c r="F265" s="55" t="s">
        <v>15</v>
      </c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ht="12.75" customHeight="1">
      <c r="A266" s="2"/>
      <c r="B266" s="52" t="s">
        <v>55</v>
      </c>
      <c r="C266" s="53">
        <v>1.4583217592592594</v>
      </c>
      <c r="D266" s="54">
        <v>42.02</v>
      </c>
      <c r="E266" s="55">
        <v>4.0</v>
      </c>
      <c r="F266" s="55" t="s">
        <v>15</v>
      </c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ht="12.75" customHeight="1">
      <c r="A267" s="2"/>
      <c r="B267" s="52" t="s">
        <v>55</v>
      </c>
      <c r="C267" s="53">
        <v>1.4583217592592594</v>
      </c>
      <c r="D267" s="54">
        <v>42.02</v>
      </c>
      <c r="E267" s="55">
        <v>12.0</v>
      </c>
      <c r="F267" s="55" t="s">
        <v>15</v>
      </c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ht="12.75" customHeight="1">
      <c r="A268" s="2"/>
      <c r="B268" s="52" t="s">
        <v>55</v>
      </c>
      <c r="C268" s="53">
        <v>1.4583333333333335</v>
      </c>
      <c r="D268" s="54">
        <v>42.02</v>
      </c>
      <c r="E268" s="55">
        <v>52.0</v>
      </c>
      <c r="F268" s="55" t="s">
        <v>15</v>
      </c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ht="12.75" customHeight="1">
      <c r="A269" s="2"/>
      <c r="B269" s="52" t="s">
        <v>55</v>
      </c>
      <c r="C269" s="53">
        <v>1.4583333333333335</v>
      </c>
      <c r="D269" s="54">
        <v>42.02</v>
      </c>
      <c r="E269" s="55">
        <v>51.0</v>
      </c>
      <c r="F269" s="55" t="s">
        <v>15</v>
      </c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ht="12.75" customHeight="1">
      <c r="A270" s="2"/>
      <c r="B270" s="52" t="s">
        <v>55</v>
      </c>
      <c r="C270" s="53">
        <v>1.4583333333333335</v>
      </c>
      <c r="D270" s="54">
        <v>42.02</v>
      </c>
      <c r="E270" s="55">
        <v>30.0</v>
      </c>
      <c r="F270" s="55" t="s">
        <v>15</v>
      </c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ht="12.75" customHeight="1">
      <c r="A271" s="2"/>
      <c r="B271" s="52" t="s">
        <v>55</v>
      </c>
      <c r="C271" s="53">
        <v>1.4583912037037037</v>
      </c>
      <c r="D271" s="54">
        <v>42.02</v>
      </c>
      <c r="E271" s="55">
        <v>12.0</v>
      </c>
      <c r="F271" s="55" t="s">
        <v>15</v>
      </c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ht="12.75" customHeight="1">
      <c r="A272" s="2"/>
      <c r="B272" s="52" t="s">
        <v>55</v>
      </c>
      <c r="C272" s="53">
        <v>1.4586574074074075</v>
      </c>
      <c r="D272" s="54">
        <v>42.02</v>
      </c>
      <c r="E272" s="55">
        <v>73.0</v>
      </c>
      <c r="F272" s="55" t="s">
        <v>15</v>
      </c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ht="12.75" customHeight="1">
      <c r="A273" s="2"/>
      <c r="B273" s="52" t="s">
        <v>55</v>
      </c>
      <c r="C273" s="53">
        <v>1.4613310185185187</v>
      </c>
      <c r="D273" s="54">
        <v>42.0</v>
      </c>
      <c r="E273" s="55">
        <v>92.0</v>
      </c>
      <c r="F273" s="55" t="s">
        <v>15</v>
      </c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ht="12.75" customHeight="1">
      <c r="A274" s="2"/>
      <c r="B274" s="52" t="s">
        <v>55</v>
      </c>
      <c r="C274" s="53">
        <v>1.4654745370370372</v>
      </c>
      <c r="D274" s="54">
        <v>42.0</v>
      </c>
      <c r="E274" s="55">
        <v>71.0</v>
      </c>
      <c r="F274" s="55" t="s">
        <v>15</v>
      </c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ht="12.75" customHeight="1">
      <c r="A275" s="2"/>
      <c r="B275" s="52" t="s">
        <v>55</v>
      </c>
      <c r="C275" s="53">
        <v>1.4712268518518519</v>
      </c>
      <c r="D275" s="54">
        <v>41.98</v>
      </c>
      <c r="E275" s="55">
        <v>63.0</v>
      </c>
      <c r="F275" s="55" t="s">
        <v>15</v>
      </c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ht="12.75" customHeight="1">
      <c r="A276" s="2"/>
      <c r="B276" s="52" t="s">
        <v>55</v>
      </c>
      <c r="C276" s="53">
        <v>1.4722222222222223</v>
      </c>
      <c r="D276" s="54">
        <v>42.02</v>
      </c>
      <c r="E276" s="55">
        <v>50.0</v>
      </c>
      <c r="F276" s="55" t="s">
        <v>15</v>
      </c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ht="12.75" customHeight="1">
      <c r="A277" s="2"/>
      <c r="B277" s="52" t="s">
        <v>55</v>
      </c>
      <c r="C277" s="53">
        <v>1.4722222222222223</v>
      </c>
      <c r="D277" s="54">
        <v>42.02</v>
      </c>
      <c r="E277" s="55">
        <v>26.0</v>
      </c>
      <c r="F277" s="55" t="s">
        <v>15</v>
      </c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ht="12.75" customHeight="1">
      <c r="A278" s="2"/>
      <c r="B278" s="52" t="s">
        <v>55</v>
      </c>
      <c r="C278" s="53">
        <v>1.479375</v>
      </c>
      <c r="D278" s="54">
        <v>41.98</v>
      </c>
      <c r="E278" s="55">
        <v>6.0</v>
      </c>
      <c r="F278" s="55" t="s">
        <v>15</v>
      </c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ht="12.75" customHeight="1">
      <c r="A279" s="2"/>
      <c r="B279" s="52" t="s">
        <v>55</v>
      </c>
      <c r="C279" s="53">
        <v>1.479375</v>
      </c>
      <c r="D279" s="54">
        <v>41.98</v>
      </c>
      <c r="E279" s="55">
        <v>56.0</v>
      </c>
      <c r="F279" s="55" t="s">
        <v>15</v>
      </c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ht="12.75" customHeight="1">
      <c r="A280" s="2"/>
      <c r="B280" s="52" t="s">
        <v>55</v>
      </c>
      <c r="C280" s="53">
        <v>1.479375</v>
      </c>
      <c r="D280" s="54">
        <v>41.98</v>
      </c>
      <c r="E280" s="55">
        <v>6.0</v>
      </c>
      <c r="F280" s="55" t="s">
        <v>15</v>
      </c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ht="12.75" customHeight="1">
      <c r="A281" s="2"/>
      <c r="B281" s="52" t="s">
        <v>55</v>
      </c>
      <c r="C281" s="53">
        <v>1.479375</v>
      </c>
      <c r="D281" s="54">
        <v>41.98</v>
      </c>
      <c r="E281" s="55">
        <v>6.0</v>
      </c>
      <c r="F281" s="55" t="s">
        <v>15</v>
      </c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ht="12.75" customHeight="1">
      <c r="A282" s="2"/>
      <c r="B282" s="52" t="s">
        <v>55</v>
      </c>
      <c r="C282" s="53">
        <v>1.4793981481481482</v>
      </c>
      <c r="D282" s="54">
        <v>41.98</v>
      </c>
      <c r="E282" s="55">
        <v>23.0</v>
      </c>
      <c r="F282" s="55" t="s">
        <v>15</v>
      </c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ht="12.75" customHeight="1">
      <c r="A283" s="2"/>
      <c r="B283" s="52" t="s">
        <v>55</v>
      </c>
      <c r="C283" s="53">
        <v>1.4793981481481482</v>
      </c>
      <c r="D283" s="54">
        <v>41.98</v>
      </c>
      <c r="E283" s="55">
        <v>53.0</v>
      </c>
      <c r="F283" s="55" t="s">
        <v>15</v>
      </c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ht="12.75" customHeight="1">
      <c r="A284" s="2"/>
      <c r="B284" s="52" t="s">
        <v>55</v>
      </c>
      <c r="C284" s="53">
        <v>1.4793981481481482</v>
      </c>
      <c r="D284" s="54">
        <v>41.98</v>
      </c>
      <c r="E284" s="55">
        <v>40.0</v>
      </c>
      <c r="F284" s="55" t="s">
        <v>15</v>
      </c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ht="12.75" customHeight="1">
      <c r="A285" s="2"/>
      <c r="B285" s="52" t="s">
        <v>55</v>
      </c>
      <c r="C285" s="53">
        <v>1.4793981481481482</v>
      </c>
      <c r="D285" s="54">
        <v>41.98</v>
      </c>
      <c r="E285" s="55">
        <v>31.0</v>
      </c>
      <c r="F285" s="55" t="s">
        <v>15</v>
      </c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ht="12.75" customHeight="1">
      <c r="A286" s="2"/>
      <c r="B286" s="52" t="s">
        <v>55</v>
      </c>
      <c r="C286" s="53">
        <v>1.4819444444444445</v>
      </c>
      <c r="D286" s="54">
        <v>41.94</v>
      </c>
      <c r="E286" s="55">
        <v>59.0</v>
      </c>
      <c r="F286" s="55" t="s">
        <v>15</v>
      </c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ht="12.75" customHeight="1">
      <c r="A287" s="2"/>
      <c r="B287" s="52" t="s">
        <v>55</v>
      </c>
      <c r="C287" s="53">
        <v>1.5047569444444446</v>
      </c>
      <c r="D287" s="54">
        <v>41.96</v>
      </c>
      <c r="E287" s="55">
        <v>86.0</v>
      </c>
      <c r="F287" s="55" t="s">
        <v>15</v>
      </c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ht="12.75" customHeight="1">
      <c r="A288" s="2"/>
      <c r="B288" s="52" t="s">
        <v>55</v>
      </c>
      <c r="C288" s="53">
        <v>1.5047569444444446</v>
      </c>
      <c r="D288" s="54">
        <v>41.96</v>
      </c>
      <c r="E288" s="55">
        <v>64.0</v>
      </c>
      <c r="F288" s="55" t="s">
        <v>15</v>
      </c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ht="12.75" customHeight="1">
      <c r="A289" s="2"/>
      <c r="B289" s="52" t="s">
        <v>55</v>
      </c>
      <c r="C289" s="53">
        <v>1.5047569444444446</v>
      </c>
      <c r="D289" s="54">
        <v>41.96</v>
      </c>
      <c r="E289" s="55">
        <v>7.0</v>
      </c>
      <c r="F289" s="55" t="s">
        <v>15</v>
      </c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ht="12.75" customHeight="1">
      <c r="A290" s="2"/>
      <c r="B290" s="52" t="s">
        <v>55</v>
      </c>
      <c r="C290" s="53">
        <v>1.5049421296296297</v>
      </c>
      <c r="D290" s="54">
        <v>41.96</v>
      </c>
      <c r="E290" s="55">
        <v>83.0</v>
      </c>
      <c r="F290" s="55" t="s">
        <v>15</v>
      </c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ht="12.75" customHeight="1">
      <c r="A291" s="2"/>
      <c r="B291" s="52" t="s">
        <v>55</v>
      </c>
      <c r="C291" s="53">
        <v>1.5049421296296297</v>
      </c>
      <c r="D291" s="54">
        <v>41.96</v>
      </c>
      <c r="E291" s="55">
        <v>74.0</v>
      </c>
      <c r="F291" s="55" t="s">
        <v>15</v>
      </c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ht="12.75" customHeight="1">
      <c r="A292" s="2"/>
      <c r="B292" s="52" t="s">
        <v>55</v>
      </c>
      <c r="C292" s="53">
        <v>1.5080555555555557</v>
      </c>
      <c r="D292" s="54">
        <v>41.96</v>
      </c>
      <c r="E292" s="55">
        <v>48.0</v>
      </c>
      <c r="F292" s="55" t="s">
        <v>15</v>
      </c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ht="12.75" customHeight="1">
      <c r="A293" s="2"/>
      <c r="B293" s="52" t="s">
        <v>55</v>
      </c>
      <c r="C293" s="53">
        <v>1.523125</v>
      </c>
      <c r="D293" s="54">
        <v>41.92</v>
      </c>
      <c r="E293" s="55">
        <v>64.0</v>
      </c>
      <c r="F293" s="55" t="s">
        <v>15</v>
      </c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ht="12.75" customHeight="1">
      <c r="A294" s="2"/>
      <c r="B294" s="52" t="s">
        <v>55</v>
      </c>
      <c r="C294" s="53">
        <v>1.5284490740740742</v>
      </c>
      <c r="D294" s="54">
        <v>41.9</v>
      </c>
      <c r="E294" s="55">
        <v>55.0</v>
      </c>
      <c r="F294" s="55" t="s">
        <v>15</v>
      </c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ht="12.75" customHeight="1">
      <c r="A295" s="2"/>
      <c r="B295" s="52" t="s">
        <v>55</v>
      </c>
      <c r="C295" s="53">
        <v>1.5284490740740742</v>
      </c>
      <c r="D295" s="54">
        <v>41.9</v>
      </c>
      <c r="E295" s="55">
        <v>14.0</v>
      </c>
      <c r="F295" s="55" t="s">
        <v>15</v>
      </c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ht="12.75" customHeight="1">
      <c r="A296" s="2"/>
      <c r="B296" s="52" t="s">
        <v>55</v>
      </c>
      <c r="C296" s="53">
        <v>1.528877314814815</v>
      </c>
      <c r="D296" s="54">
        <v>41.9</v>
      </c>
      <c r="E296" s="55">
        <v>8.0</v>
      </c>
      <c r="F296" s="55" t="s">
        <v>15</v>
      </c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ht="12.75" customHeight="1">
      <c r="A297" s="2"/>
      <c r="B297" s="52" t="s">
        <v>55</v>
      </c>
      <c r="C297" s="53">
        <v>1.5308796296296296</v>
      </c>
      <c r="D297" s="54">
        <v>41.9</v>
      </c>
      <c r="E297" s="55">
        <v>2.0</v>
      </c>
      <c r="F297" s="55" t="s">
        <v>15</v>
      </c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ht="12.75" customHeight="1">
      <c r="A298" s="2"/>
      <c r="B298" s="52" t="s">
        <v>55</v>
      </c>
      <c r="C298" s="53">
        <v>1.5313310185185187</v>
      </c>
      <c r="D298" s="54">
        <v>41.9</v>
      </c>
      <c r="E298" s="55">
        <v>32.0</v>
      </c>
      <c r="F298" s="55" t="s">
        <v>15</v>
      </c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ht="12.75" customHeight="1">
      <c r="A299" s="2"/>
      <c r="B299" s="52" t="s">
        <v>55</v>
      </c>
      <c r="C299" s="53">
        <v>1.5313310185185187</v>
      </c>
      <c r="D299" s="54">
        <v>41.9</v>
      </c>
      <c r="E299" s="55">
        <v>31.0</v>
      </c>
      <c r="F299" s="55" t="s">
        <v>15</v>
      </c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ht="12.75" customHeight="1">
      <c r="A300" s="2"/>
      <c r="B300" s="52" t="s">
        <v>55</v>
      </c>
      <c r="C300" s="53">
        <v>1.532361111111111</v>
      </c>
      <c r="D300" s="54">
        <v>41.9</v>
      </c>
      <c r="E300" s="55">
        <v>3.0</v>
      </c>
      <c r="F300" s="55" t="s">
        <v>15</v>
      </c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ht="12.75" customHeight="1">
      <c r="A301" s="2"/>
      <c r="B301" s="52" t="s">
        <v>55</v>
      </c>
      <c r="C301" s="53">
        <v>1.5340046296296297</v>
      </c>
      <c r="D301" s="54">
        <v>41.9</v>
      </c>
      <c r="E301" s="55">
        <v>80.0</v>
      </c>
      <c r="F301" s="55" t="s">
        <v>15</v>
      </c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ht="12.75" customHeight="1">
      <c r="A302" s="2"/>
      <c r="B302" s="52" t="s">
        <v>55</v>
      </c>
      <c r="C302" s="53">
        <v>1.5340046296296297</v>
      </c>
      <c r="D302" s="54">
        <v>41.9</v>
      </c>
      <c r="E302" s="55">
        <v>39.0</v>
      </c>
      <c r="F302" s="55" t="s">
        <v>15</v>
      </c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ht="12.75" customHeight="1">
      <c r="A303" s="2"/>
      <c r="B303" s="52" t="s">
        <v>55</v>
      </c>
      <c r="C303" s="53">
        <v>1.5340046296296297</v>
      </c>
      <c r="D303" s="54">
        <v>41.9</v>
      </c>
      <c r="E303" s="55">
        <v>27.0</v>
      </c>
      <c r="F303" s="55" t="s">
        <v>15</v>
      </c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ht="12.75" customHeight="1">
      <c r="A304" s="2"/>
      <c r="B304" s="52" t="s">
        <v>55</v>
      </c>
      <c r="C304" s="53">
        <v>1.5340046296296297</v>
      </c>
      <c r="D304" s="54">
        <v>41.9</v>
      </c>
      <c r="E304" s="55">
        <v>50.0</v>
      </c>
      <c r="F304" s="55" t="s">
        <v>15</v>
      </c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ht="12.75" customHeight="1">
      <c r="A305" s="2"/>
      <c r="B305" s="52" t="s">
        <v>55</v>
      </c>
      <c r="C305" s="53">
        <v>1.5340046296296297</v>
      </c>
      <c r="D305" s="54">
        <v>41.9</v>
      </c>
      <c r="E305" s="55">
        <v>16.0</v>
      </c>
      <c r="F305" s="55" t="s">
        <v>15</v>
      </c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ht="12.75" customHeight="1">
      <c r="A306" s="2"/>
      <c r="B306" s="52" t="s">
        <v>55</v>
      </c>
      <c r="C306" s="53">
        <v>1.5340046296296297</v>
      </c>
      <c r="D306" s="54">
        <v>41.9</v>
      </c>
      <c r="E306" s="55">
        <v>77.0</v>
      </c>
      <c r="F306" s="55" t="s">
        <v>15</v>
      </c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ht="12.75" customHeight="1">
      <c r="A307" s="2"/>
      <c r="B307" s="52" t="s">
        <v>55</v>
      </c>
      <c r="C307" s="53">
        <v>1.5378472222222224</v>
      </c>
      <c r="D307" s="54">
        <v>41.96</v>
      </c>
      <c r="E307" s="55">
        <v>93.0</v>
      </c>
      <c r="F307" s="55" t="s">
        <v>15</v>
      </c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ht="12.75" customHeight="1">
      <c r="A308" s="2"/>
      <c r="B308" s="52" t="s">
        <v>55</v>
      </c>
      <c r="C308" s="53">
        <v>1.5416319444444444</v>
      </c>
      <c r="D308" s="54">
        <v>41.92</v>
      </c>
      <c r="E308" s="55">
        <v>14.0</v>
      </c>
      <c r="F308" s="55" t="s">
        <v>15</v>
      </c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ht="12.75" customHeight="1">
      <c r="A309" s="2"/>
      <c r="B309" s="52" t="s">
        <v>55</v>
      </c>
      <c r="C309" s="53">
        <v>1.5416319444444444</v>
      </c>
      <c r="D309" s="54">
        <v>41.92</v>
      </c>
      <c r="E309" s="55">
        <v>69.0</v>
      </c>
      <c r="F309" s="55" t="s">
        <v>15</v>
      </c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ht="12.75" customHeight="1">
      <c r="A310" s="2"/>
      <c r="B310" s="52" t="s">
        <v>55</v>
      </c>
      <c r="C310" s="53">
        <v>1.5416319444444444</v>
      </c>
      <c r="D310" s="54">
        <v>41.92</v>
      </c>
      <c r="E310" s="55">
        <v>28.0</v>
      </c>
      <c r="F310" s="55" t="s">
        <v>15</v>
      </c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ht="12.75" customHeight="1">
      <c r="A311" s="2"/>
      <c r="B311" s="52" t="s">
        <v>55</v>
      </c>
      <c r="C311" s="53">
        <v>1.5453125</v>
      </c>
      <c r="D311" s="54">
        <v>41.94</v>
      </c>
      <c r="E311" s="55">
        <v>61.0</v>
      </c>
      <c r="F311" s="55" t="s">
        <v>15</v>
      </c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ht="12.75" customHeight="1">
      <c r="A312" s="2"/>
      <c r="B312" s="52" t="s">
        <v>55</v>
      </c>
      <c r="C312" s="53">
        <v>1.5506712962962965</v>
      </c>
      <c r="D312" s="54">
        <v>41.94</v>
      </c>
      <c r="E312" s="55">
        <v>1.0</v>
      </c>
      <c r="F312" s="55" t="s">
        <v>15</v>
      </c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ht="12.75" customHeight="1">
      <c r="A313" s="2"/>
      <c r="B313" s="52" t="s">
        <v>55</v>
      </c>
      <c r="C313" s="53">
        <v>1.5506828703703703</v>
      </c>
      <c r="D313" s="54">
        <v>41.94</v>
      </c>
      <c r="E313" s="55">
        <v>75.0</v>
      </c>
      <c r="F313" s="55" t="s">
        <v>15</v>
      </c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ht="12.75" customHeight="1">
      <c r="A314" s="2"/>
      <c r="B314" s="52" t="s">
        <v>55</v>
      </c>
      <c r="C314" s="53">
        <v>1.5539467592592593</v>
      </c>
      <c r="D314" s="54">
        <v>41.92</v>
      </c>
      <c r="E314" s="55">
        <v>48.0</v>
      </c>
      <c r="F314" s="55" t="s">
        <v>15</v>
      </c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ht="12.75" customHeight="1">
      <c r="A315" s="2"/>
      <c r="B315" s="52" t="s">
        <v>55</v>
      </c>
      <c r="C315" s="53">
        <v>1.5614583333333334</v>
      </c>
      <c r="D315" s="54">
        <v>41.9</v>
      </c>
      <c r="E315" s="55">
        <v>88.0</v>
      </c>
      <c r="F315" s="55" t="s">
        <v>15</v>
      </c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ht="12.75" customHeight="1">
      <c r="A316" s="2"/>
      <c r="B316" s="52" t="s">
        <v>55</v>
      </c>
      <c r="C316" s="53">
        <v>1.5727314814814817</v>
      </c>
      <c r="D316" s="54">
        <v>41.9</v>
      </c>
      <c r="E316" s="55">
        <v>35.0</v>
      </c>
      <c r="F316" s="55" t="s">
        <v>15</v>
      </c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ht="12.75" customHeight="1">
      <c r="A317" s="2"/>
      <c r="B317" s="52" t="s">
        <v>55</v>
      </c>
      <c r="C317" s="53">
        <v>1.5727314814814817</v>
      </c>
      <c r="D317" s="54">
        <v>41.9</v>
      </c>
      <c r="E317" s="55">
        <v>12.0</v>
      </c>
      <c r="F317" s="55" t="s">
        <v>15</v>
      </c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ht="12.75" customHeight="1">
      <c r="A318" s="2"/>
      <c r="B318" s="52" t="s">
        <v>55</v>
      </c>
      <c r="C318" s="53">
        <v>1.5727777777777778</v>
      </c>
      <c r="D318" s="54">
        <v>41.9</v>
      </c>
      <c r="E318" s="55">
        <v>23.0</v>
      </c>
      <c r="F318" s="55" t="s">
        <v>15</v>
      </c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ht="12.75" customHeight="1">
      <c r="A319" s="2"/>
      <c r="B319" s="52" t="s">
        <v>55</v>
      </c>
      <c r="C319" s="53">
        <v>1.5727777777777778</v>
      </c>
      <c r="D319" s="54">
        <v>41.9</v>
      </c>
      <c r="E319" s="55">
        <v>79.0</v>
      </c>
      <c r="F319" s="55" t="s">
        <v>15</v>
      </c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ht="12.75" customHeight="1">
      <c r="A320" s="2"/>
      <c r="B320" s="52" t="s">
        <v>55</v>
      </c>
      <c r="C320" s="53">
        <v>1.575</v>
      </c>
      <c r="D320" s="54">
        <v>41.9</v>
      </c>
      <c r="E320" s="55">
        <v>29.0</v>
      </c>
      <c r="F320" s="55" t="s">
        <v>15</v>
      </c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ht="12.75" customHeight="1">
      <c r="A321" s="2"/>
      <c r="B321" s="52" t="s">
        <v>55</v>
      </c>
      <c r="C321" s="53">
        <v>1.575</v>
      </c>
      <c r="D321" s="54">
        <v>41.9</v>
      </c>
      <c r="E321" s="55">
        <v>9.0</v>
      </c>
      <c r="F321" s="55" t="s">
        <v>15</v>
      </c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ht="12.75" customHeight="1">
      <c r="A322" s="2"/>
      <c r="B322" s="52" t="s">
        <v>55</v>
      </c>
      <c r="C322" s="53">
        <v>1.5750810185185184</v>
      </c>
      <c r="D322" s="54">
        <v>41.9</v>
      </c>
      <c r="E322" s="55">
        <v>42.0</v>
      </c>
      <c r="F322" s="55" t="s">
        <v>15</v>
      </c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ht="12.75" customHeight="1">
      <c r="A323" s="2"/>
      <c r="B323" s="52" t="s">
        <v>55</v>
      </c>
      <c r="C323" s="53">
        <v>1.5773842592592593</v>
      </c>
      <c r="D323" s="54">
        <v>41.88</v>
      </c>
      <c r="E323" s="55">
        <v>52.0</v>
      </c>
      <c r="F323" s="55" t="s">
        <v>15</v>
      </c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ht="12.75" customHeight="1">
      <c r="A324" s="2"/>
      <c r="B324" s="52" t="s">
        <v>55</v>
      </c>
      <c r="C324" s="53">
        <v>1.5773842592592593</v>
      </c>
      <c r="D324" s="54">
        <v>41.88</v>
      </c>
      <c r="E324" s="55">
        <v>4.0</v>
      </c>
      <c r="F324" s="55" t="s">
        <v>15</v>
      </c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ht="12.75" customHeight="1">
      <c r="A325" s="2"/>
      <c r="B325" s="52" t="s">
        <v>55</v>
      </c>
      <c r="C325" s="53">
        <v>1.5773842592592593</v>
      </c>
      <c r="D325" s="54">
        <v>41.88</v>
      </c>
      <c r="E325" s="55">
        <v>12.0</v>
      </c>
      <c r="F325" s="55" t="s">
        <v>15</v>
      </c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ht="12.75" customHeight="1">
      <c r="A326" s="2"/>
      <c r="B326" s="52" t="s">
        <v>55</v>
      </c>
      <c r="C326" s="53">
        <v>1.5773842592592593</v>
      </c>
      <c r="D326" s="54">
        <v>41.88</v>
      </c>
      <c r="E326" s="55">
        <v>49.0</v>
      </c>
      <c r="F326" s="55" t="s">
        <v>15</v>
      </c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ht="12.75" customHeight="1">
      <c r="A327" s="2"/>
      <c r="B327" s="52" t="s">
        <v>55</v>
      </c>
      <c r="C327" s="53">
        <v>1.5875231481481482</v>
      </c>
      <c r="D327" s="54">
        <v>42.04</v>
      </c>
      <c r="E327" s="55">
        <v>65.0</v>
      </c>
      <c r="F327" s="55" t="s">
        <v>15</v>
      </c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ht="12.75" customHeight="1">
      <c r="A328" s="2"/>
      <c r="B328" s="52" t="s">
        <v>55</v>
      </c>
      <c r="C328" s="53">
        <v>1.5881944444444445</v>
      </c>
      <c r="D328" s="54">
        <v>42.04</v>
      </c>
      <c r="E328" s="55">
        <v>87.0</v>
      </c>
      <c r="F328" s="55" t="s">
        <v>15</v>
      </c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ht="12.75" customHeight="1">
      <c r="A329" s="2"/>
      <c r="B329" s="52" t="s">
        <v>55</v>
      </c>
      <c r="C329" s="53">
        <v>1.5913657407407407</v>
      </c>
      <c r="D329" s="54">
        <v>42.0</v>
      </c>
      <c r="E329" s="55">
        <v>67.0</v>
      </c>
      <c r="F329" s="55" t="s">
        <v>15</v>
      </c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ht="12.75" customHeight="1">
      <c r="A330" s="2"/>
      <c r="B330" s="52" t="s">
        <v>55</v>
      </c>
      <c r="C330" s="53">
        <v>1.5914814814814815</v>
      </c>
      <c r="D330" s="54">
        <v>42.0</v>
      </c>
      <c r="E330" s="55">
        <v>1.0</v>
      </c>
      <c r="F330" s="55" t="s">
        <v>15</v>
      </c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ht="12.75" customHeight="1">
      <c r="A331" s="2"/>
      <c r="B331" s="52" t="s">
        <v>55</v>
      </c>
      <c r="C331" s="53">
        <v>1.5975462962962965</v>
      </c>
      <c r="D331" s="54">
        <v>41.96</v>
      </c>
      <c r="E331" s="55">
        <v>59.0</v>
      </c>
      <c r="F331" s="55" t="s">
        <v>15</v>
      </c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ht="12.75" customHeight="1">
      <c r="A332" s="2"/>
      <c r="B332" s="52" t="s">
        <v>55</v>
      </c>
      <c r="C332" s="53">
        <v>1.6009375000000001</v>
      </c>
      <c r="D332" s="54">
        <v>41.96</v>
      </c>
      <c r="E332" s="55">
        <v>57.0</v>
      </c>
      <c r="F332" s="55" t="s">
        <v>15</v>
      </c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ht="12.75" customHeight="1">
      <c r="A333" s="2"/>
      <c r="B333" s="52" t="s">
        <v>55</v>
      </c>
      <c r="C333" s="53">
        <v>1.6009375000000001</v>
      </c>
      <c r="D333" s="54">
        <v>41.96</v>
      </c>
      <c r="E333" s="55">
        <v>71.0</v>
      </c>
      <c r="F333" s="55" t="s">
        <v>15</v>
      </c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ht="12.75" customHeight="1">
      <c r="A334" s="2"/>
      <c r="B334" s="52" t="s">
        <v>55</v>
      </c>
      <c r="C334" s="53">
        <v>1.6009375000000001</v>
      </c>
      <c r="D334" s="54">
        <v>41.96</v>
      </c>
      <c r="E334" s="55">
        <v>48.0</v>
      </c>
      <c r="F334" s="55" t="s">
        <v>15</v>
      </c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ht="12.75" customHeight="1">
      <c r="A335" s="2"/>
      <c r="B335" s="52" t="s">
        <v>55</v>
      </c>
      <c r="C335" s="53">
        <v>1.6032523148148148</v>
      </c>
      <c r="D335" s="54">
        <v>41.9</v>
      </c>
      <c r="E335" s="55">
        <v>72.0</v>
      </c>
      <c r="F335" s="55" t="s">
        <v>15</v>
      </c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ht="12.75" customHeight="1">
      <c r="A336" s="2"/>
      <c r="B336" s="52" t="s">
        <v>55</v>
      </c>
      <c r="C336" s="53">
        <v>1.6044560185185186</v>
      </c>
      <c r="D336" s="54">
        <v>41.88</v>
      </c>
      <c r="E336" s="55">
        <v>122.0</v>
      </c>
      <c r="F336" s="55" t="s">
        <v>15</v>
      </c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ht="12.75" customHeight="1">
      <c r="A337" s="2"/>
      <c r="B337" s="52" t="s">
        <v>55</v>
      </c>
      <c r="C337" s="53">
        <v>1.6294675925925926</v>
      </c>
      <c r="D337" s="54">
        <v>42.0</v>
      </c>
      <c r="E337" s="55">
        <v>1.0</v>
      </c>
      <c r="F337" s="55" t="s">
        <v>15</v>
      </c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ht="12.75" customHeight="1">
      <c r="A338" s="2"/>
      <c r="B338" s="52" t="s">
        <v>55</v>
      </c>
      <c r="C338" s="53">
        <v>1.6298379629629631</v>
      </c>
      <c r="D338" s="54">
        <v>42.02</v>
      </c>
      <c r="E338" s="55">
        <v>45.0</v>
      </c>
      <c r="F338" s="55" t="s">
        <v>15</v>
      </c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ht="12.75" customHeight="1">
      <c r="A339" s="2"/>
      <c r="B339" s="52" t="s">
        <v>55</v>
      </c>
      <c r="C339" s="53">
        <v>1.6298379629629631</v>
      </c>
      <c r="D339" s="54">
        <v>42.02</v>
      </c>
      <c r="E339" s="55">
        <v>21.0</v>
      </c>
      <c r="F339" s="55" t="s">
        <v>15</v>
      </c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ht="12.75" customHeight="1">
      <c r="A340" s="2"/>
      <c r="B340" s="52" t="s">
        <v>55</v>
      </c>
      <c r="C340" s="53">
        <v>1.6298379629629631</v>
      </c>
      <c r="D340" s="54">
        <v>42.02</v>
      </c>
      <c r="E340" s="55">
        <v>56.0</v>
      </c>
      <c r="F340" s="55" t="s">
        <v>15</v>
      </c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ht="12.75" customHeight="1">
      <c r="A341" s="2"/>
      <c r="B341" s="52" t="s">
        <v>55</v>
      </c>
      <c r="C341" s="53">
        <v>1.6298379629629631</v>
      </c>
      <c r="D341" s="54">
        <v>42.02</v>
      </c>
      <c r="E341" s="55">
        <v>14.0</v>
      </c>
      <c r="F341" s="55" t="s">
        <v>15</v>
      </c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ht="12.75" customHeight="1">
      <c r="A342" s="2"/>
      <c r="B342" s="52" t="s">
        <v>55</v>
      </c>
      <c r="C342" s="53">
        <v>1.6298379629629631</v>
      </c>
      <c r="D342" s="54">
        <v>42.02</v>
      </c>
      <c r="E342" s="55">
        <v>80.0</v>
      </c>
      <c r="F342" s="55" t="s">
        <v>15</v>
      </c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ht="12.75" customHeight="1">
      <c r="A343" s="2"/>
      <c r="B343" s="52" t="s">
        <v>55</v>
      </c>
      <c r="C343" s="53">
        <v>1.6339699074074074</v>
      </c>
      <c r="D343" s="54">
        <v>41.98</v>
      </c>
      <c r="E343" s="55">
        <v>60.0</v>
      </c>
      <c r="F343" s="55" t="s">
        <v>15</v>
      </c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ht="12.75" customHeight="1">
      <c r="A344" s="2"/>
      <c r="B344" s="52" t="s">
        <v>55</v>
      </c>
      <c r="C344" s="53">
        <v>1.6339699074074074</v>
      </c>
      <c r="D344" s="54">
        <v>42.0</v>
      </c>
      <c r="E344" s="55">
        <v>82.0</v>
      </c>
      <c r="F344" s="55" t="s">
        <v>15</v>
      </c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ht="12.75" customHeight="1">
      <c r="A345" s="2"/>
      <c r="B345" s="52" t="s">
        <v>55</v>
      </c>
      <c r="C345" s="53">
        <v>1.634837962962963</v>
      </c>
      <c r="D345" s="54">
        <v>42.02</v>
      </c>
      <c r="E345" s="55">
        <v>43.0</v>
      </c>
      <c r="F345" s="55" t="s">
        <v>15</v>
      </c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ht="12.75" customHeight="1">
      <c r="A346" s="2"/>
      <c r="B346" s="52" t="s">
        <v>55</v>
      </c>
      <c r="C346" s="53">
        <v>1.634837962962963</v>
      </c>
      <c r="D346" s="54">
        <v>42.02</v>
      </c>
      <c r="E346" s="55">
        <v>29.0</v>
      </c>
      <c r="F346" s="55" t="s">
        <v>15</v>
      </c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ht="12.75" customHeight="1">
      <c r="A347" s="2"/>
      <c r="B347" s="52" t="s">
        <v>55</v>
      </c>
      <c r="C347" s="53">
        <v>1.634837962962963</v>
      </c>
      <c r="D347" s="54">
        <v>42.02</v>
      </c>
      <c r="E347" s="55">
        <v>70.0</v>
      </c>
      <c r="F347" s="55" t="s">
        <v>15</v>
      </c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ht="12.75" customHeight="1">
      <c r="A348" s="2"/>
      <c r="B348" s="52" t="s">
        <v>55</v>
      </c>
      <c r="C348" s="53">
        <v>1.6364351851851853</v>
      </c>
      <c r="D348" s="54">
        <v>42.02</v>
      </c>
      <c r="E348" s="55">
        <v>76.0</v>
      </c>
      <c r="F348" s="55" t="s">
        <v>15</v>
      </c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ht="12.75" customHeight="1">
      <c r="A349" s="2"/>
      <c r="B349" s="52" t="s">
        <v>55</v>
      </c>
      <c r="C349" s="53">
        <v>1.6385416666666668</v>
      </c>
      <c r="D349" s="54">
        <v>42.0</v>
      </c>
      <c r="E349" s="55">
        <v>68.0</v>
      </c>
      <c r="F349" s="55" t="s">
        <v>15</v>
      </c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ht="12.75" customHeight="1">
      <c r="A350" s="2"/>
      <c r="B350" s="52" t="s">
        <v>55</v>
      </c>
      <c r="C350" s="53">
        <v>1.641539351851852</v>
      </c>
      <c r="D350" s="54">
        <v>42.04</v>
      </c>
      <c r="E350" s="55">
        <v>64.0</v>
      </c>
      <c r="F350" s="55" t="s">
        <v>15</v>
      </c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ht="12.75" customHeight="1">
      <c r="A351" s="2"/>
      <c r="B351" s="52" t="s">
        <v>55</v>
      </c>
      <c r="C351" s="53">
        <v>1.641539351851852</v>
      </c>
      <c r="D351" s="54">
        <v>42.04</v>
      </c>
      <c r="E351" s="55">
        <v>87.0</v>
      </c>
      <c r="F351" s="55" t="s">
        <v>15</v>
      </c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ht="12.75" customHeight="1">
      <c r="A352" s="2"/>
      <c r="B352" s="52" t="s">
        <v>55</v>
      </c>
      <c r="C352" s="53">
        <v>1.6498379629629631</v>
      </c>
      <c r="D352" s="54">
        <v>42.0</v>
      </c>
      <c r="E352" s="55">
        <v>88.0</v>
      </c>
      <c r="F352" s="55" t="s">
        <v>15</v>
      </c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ht="12.75" customHeight="1">
      <c r="A353" s="2"/>
      <c r="B353" s="52" t="s">
        <v>55</v>
      </c>
      <c r="C353" s="53">
        <v>1.654224537037037</v>
      </c>
      <c r="D353" s="54">
        <v>42.02</v>
      </c>
      <c r="E353" s="55">
        <v>76.0</v>
      </c>
      <c r="F353" s="55" t="s">
        <v>15</v>
      </c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ht="12.75" customHeight="1">
      <c r="A354" s="2"/>
      <c r="B354" s="52" t="s">
        <v>55</v>
      </c>
      <c r="C354" s="53">
        <v>1.6558101851851854</v>
      </c>
      <c r="D354" s="54">
        <v>42.04</v>
      </c>
      <c r="E354" s="55">
        <v>130.0</v>
      </c>
      <c r="F354" s="55" t="s">
        <v>15</v>
      </c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ht="12.75" customHeight="1">
      <c r="A355" s="2"/>
      <c r="B355" s="52" t="s">
        <v>55</v>
      </c>
      <c r="C355" s="53">
        <v>1.6558101851851854</v>
      </c>
      <c r="D355" s="54">
        <v>42.04</v>
      </c>
      <c r="E355" s="55">
        <v>48.0</v>
      </c>
      <c r="F355" s="55" t="s">
        <v>15</v>
      </c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ht="12.75" customHeight="1">
      <c r="A356" s="2"/>
      <c r="B356" s="52" t="s">
        <v>55</v>
      </c>
      <c r="C356" s="53">
        <v>1.6599537037037038</v>
      </c>
      <c r="D356" s="54">
        <v>42.0</v>
      </c>
      <c r="E356" s="55">
        <v>104.0</v>
      </c>
      <c r="F356" s="55" t="s">
        <v>15</v>
      </c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ht="12.75" customHeight="1">
      <c r="A357" s="2"/>
      <c r="B357" s="52" t="s">
        <v>55</v>
      </c>
      <c r="C357" s="53">
        <v>1.6631018518518519</v>
      </c>
      <c r="D357" s="54">
        <v>42.0</v>
      </c>
      <c r="E357" s="55">
        <v>21.0</v>
      </c>
      <c r="F357" s="55" t="s">
        <v>15</v>
      </c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ht="12.75" customHeight="1">
      <c r="A358" s="2"/>
      <c r="B358" s="52" t="s">
        <v>55</v>
      </c>
      <c r="C358" s="53">
        <v>1.6631018518518519</v>
      </c>
      <c r="D358" s="54">
        <v>42.0</v>
      </c>
      <c r="E358" s="55">
        <v>11.0</v>
      </c>
      <c r="F358" s="55" t="s">
        <v>15</v>
      </c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ht="12.75" customHeight="1">
      <c r="A359" s="2"/>
      <c r="B359" s="52" t="s">
        <v>55</v>
      </c>
      <c r="C359" s="53">
        <v>1.6631018518518519</v>
      </c>
      <c r="D359" s="54">
        <v>42.0</v>
      </c>
      <c r="E359" s="55">
        <v>62.0</v>
      </c>
      <c r="F359" s="55" t="s">
        <v>15</v>
      </c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ht="12.75" customHeight="1">
      <c r="A360" s="2"/>
      <c r="B360" s="52" t="s">
        <v>55</v>
      </c>
      <c r="C360" s="53">
        <v>1.6631944444444444</v>
      </c>
      <c r="D360" s="54">
        <v>42.0</v>
      </c>
      <c r="E360" s="55">
        <v>1.0</v>
      </c>
      <c r="F360" s="55" t="s">
        <v>15</v>
      </c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ht="12.75" customHeight="1">
      <c r="A361" s="2"/>
      <c r="B361" s="52" t="s">
        <v>55</v>
      </c>
      <c r="C361" s="53">
        <v>1.6631944444444444</v>
      </c>
      <c r="D361" s="54">
        <v>42.0</v>
      </c>
      <c r="E361" s="55">
        <v>60.0</v>
      </c>
      <c r="F361" s="55" t="s">
        <v>15</v>
      </c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ht="12.75" customHeight="1">
      <c r="A362" s="2"/>
      <c r="B362" s="52" t="s">
        <v>55</v>
      </c>
      <c r="C362" s="53">
        <v>1.6632060185185187</v>
      </c>
      <c r="D362" s="54">
        <v>42.0</v>
      </c>
      <c r="E362" s="55">
        <v>34.0</v>
      </c>
      <c r="F362" s="55" t="s">
        <v>15</v>
      </c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ht="12.75" customHeight="1">
      <c r="A363" s="2"/>
      <c r="B363" s="52" t="s">
        <v>55</v>
      </c>
      <c r="C363" s="53">
        <v>1.6632060185185187</v>
      </c>
      <c r="D363" s="54">
        <v>42.0</v>
      </c>
      <c r="E363" s="55">
        <v>30.0</v>
      </c>
      <c r="F363" s="55" t="s">
        <v>15</v>
      </c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ht="12.75" customHeight="1">
      <c r="A364" s="2"/>
      <c r="B364" s="52" t="s">
        <v>55</v>
      </c>
      <c r="C364" s="53">
        <v>1.6632523148148148</v>
      </c>
      <c r="D364" s="54">
        <v>42.0</v>
      </c>
      <c r="E364" s="55">
        <v>14.0</v>
      </c>
      <c r="F364" s="55" t="s">
        <v>15</v>
      </c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ht="12.75" customHeight="1">
      <c r="A365" s="2"/>
      <c r="B365" s="52" t="s">
        <v>55</v>
      </c>
      <c r="C365" s="53">
        <v>1.6632523148148148</v>
      </c>
      <c r="D365" s="54">
        <v>42.0</v>
      </c>
      <c r="E365" s="55">
        <v>14.0</v>
      </c>
      <c r="F365" s="55" t="s">
        <v>15</v>
      </c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ht="12.75" customHeight="1">
      <c r="A366" s="2"/>
      <c r="B366" s="52" t="s">
        <v>55</v>
      </c>
      <c r="C366" s="53">
        <v>1.6632523148148148</v>
      </c>
      <c r="D366" s="54">
        <v>42.0</v>
      </c>
      <c r="E366" s="55">
        <v>14.0</v>
      </c>
      <c r="F366" s="55" t="s">
        <v>15</v>
      </c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ht="12.75" customHeight="1">
      <c r="A367" s="2"/>
      <c r="B367" s="52" t="s">
        <v>55</v>
      </c>
      <c r="C367" s="53">
        <v>1.6632523148148148</v>
      </c>
      <c r="D367" s="54">
        <v>42.0</v>
      </c>
      <c r="E367" s="55">
        <v>5.0</v>
      </c>
      <c r="F367" s="55" t="s">
        <v>15</v>
      </c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ht="12.75" customHeight="1">
      <c r="A368" s="2"/>
      <c r="B368" s="52" t="s">
        <v>55</v>
      </c>
      <c r="C368" s="53">
        <v>1.6632986111111112</v>
      </c>
      <c r="D368" s="54">
        <v>42.0</v>
      </c>
      <c r="E368" s="55">
        <v>56.0</v>
      </c>
      <c r="F368" s="55" t="s">
        <v>15</v>
      </c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ht="12.75" customHeight="1">
      <c r="A369" s="2"/>
      <c r="B369" s="52" t="s">
        <v>55</v>
      </c>
      <c r="C369" s="53">
        <v>1.6632986111111112</v>
      </c>
      <c r="D369" s="54">
        <v>42.0</v>
      </c>
      <c r="E369" s="55">
        <v>52.0</v>
      </c>
      <c r="F369" s="55" t="s">
        <v>15</v>
      </c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ht="12.75" customHeight="1">
      <c r="A370" s="2"/>
      <c r="B370" s="52" t="s">
        <v>55</v>
      </c>
      <c r="C370" s="53">
        <v>1.6632986111111112</v>
      </c>
      <c r="D370" s="54">
        <v>42.0</v>
      </c>
      <c r="E370" s="55">
        <v>73.0</v>
      </c>
      <c r="F370" s="55" t="s">
        <v>15</v>
      </c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ht="12.75" customHeight="1">
      <c r="A371" s="2"/>
      <c r="B371" s="52" t="s">
        <v>55</v>
      </c>
      <c r="C371" s="53">
        <v>1.6635532407407407</v>
      </c>
      <c r="D371" s="54">
        <v>41.96</v>
      </c>
      <c r="E371" s="55">
        <v>98.0</v>
      </c>
      <c r="F371" s="55" t="s">
        <v>15</v>
      </c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ht="12.75" customHeight="1">
      <c r="A372" s="2"/>
      <c r="B372" s="52" t="s">
        <v>55</v>
      </c>
      <c r="C372" s="53">
        <v>1.6643402777777778</v>
      </c>
      <c r="D372" s="54">
        <v>41.98</v>
      </c>
      <c r="E372" s="55">
        <v>12.0</v>
      </c>
      <c r="F372" s="55" t="s">
        <v>15</v>
      </c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ht="12.75" customHeight="1">
      <c r="A373" s="2"/>
      <c r="B373" s="52" t="s">
        <v>55</v>
      </c>
      <c r="C373" s="53">
        <v>1.6643402777777778</v>
      </c>
      <c r="D373" s="54">
        <v>41.98</v>
      </c>
      <c r="E373" s="55">
        <v>18.0</v>
      </c>
      <c r="F373" s="55" t="s">
        <v>15</v>
      </c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ht="12.75" customHeight="1">
      <c r="A374" s="2"/>
      <c r="B374" s="52" t="s">
        <v>55</v>
      </c>
      <c r="C374" s="53">
        <v>1.6643402777777778</v>
      </c>
      <c r="D374" s="54">
        <v>41.98</v>
      </c>
      <c r="E374" s="55">
        <v>50.0</v>
      </c>
      <c r="F374" s="55" t="s">
        <v>15</v>
      </c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ht="12.75" customHeight="1">
      <c r="A375" s="2"/>
      <c r="B375" s="52" t="s">
        <v>55</v>
      </c>
      <c r="C375" s="53">
        <v>1.6643402777777778</v>
      </c>
      <c r="D375" s="54">
        <v>41.98</v>
      </c>
      <c r="E375" s="55">
        <v>3.0</v>
      </c>
      <c r="F375" s="55" t="s">
        <v>15</v>
      </c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ht="12.75" customHeight="1">
      <c r="A376" s="2"/>
      <c r="B376" s="52" t="s">
        <v>55</v>
      </c>
      <c r="C376" s="53">
        <v>1.6643402777777778</v>
      </c>
      <c r="D376" s="54">
        <v>41.98</v>
      </c>
      <c r="E376" s="55">
        <v>47.0</v>
      </c>
      <c r="F376" s="55" t="s">
        <v>15</v>
      </c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ht="12.75" customHeight="1">
      <c r="A377" s="2"/>
      <c r="B377" s="52" t="s">
        <v>55</v>
      </c>
      <c r="C377" s="53">
        <v>1.665150462962963</v>
      </c>
      <c r="D377" s="54">
        <v>41.98</v>
      </c>
      <c r="E377" s="55">
        <v>13.0</v>
      </c>
      <c r="F377" s="55" t="s">
        <v>15</v>
      </c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ht="12.75" customHeight="1">
      <c r="A378" s="2"/>
      <c r="B378" s="52" t="s">
        <v>55</v>
      </c>
      <c r="C378" s="53">
        <v>1.6654282407407408</v>
      </c>
      <c r="D378" s="54">
        <v>42.0</v>
      </c>
      <c r="E378" s="55">
        <v>97.0</v>
      </c>
      <c r="F378" s="55" t="s">
        <v>15</v>
      </c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ht="12.75" customHeight="1">
      <c r="A379" s="2"/>
      <c r="B379" s="52" t="s">
        <v>55</v>
      </c>
      <c r="C379" s="53">
        <v>1.666215277777778</v>
      </c>
      <c r="D379" s="54">
        <v>41.98</v>
      </c>
      <c r="E379" s="55">
        <v>6.0</v>
      </c>
      <c r="F379" s="55" t="s">
        <v>15</v>
      </c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ht="12.75" customHeight="1">
      <c r="A380" s="2"/>
      <c r="B380" s="52" t="s">
        <v>55</v>
      </c>
      <c r="C380" s="53">
        <v>1.6667939814814814</v>
      </c>
      <c r="D380" s="54">
        <v>41.98</v>
      </c>
      <c r="E380" s="55">
        <v>70.0</v>
      </c>
      <c r="F380" s="55" t="s">
        <v>15</v>
      </c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ht="12.75" customHeight="1">
      <c r="A381" s="2"/>
      <c r="B381" s="52" t="s">
        <v>55</v>
      </c>
      <c r="C381" s="53">
        <v>1.6697916666666668</v>
      </c>
      <c r="D381" s="54">
        <v>41.98</v>
      </c>
      <c r="E381" s="55">
        <v>71.0</v>
      </c>
      <c r="F381" s="55" t="s">
        <v>15</v>
      </c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ht="12.75" customHeight="1">
      <c r="A382" s="2"/>
      <c r="B382" s="52" t="s">
        <v>55</v>
      </c>
      <c r="C382" s="53">
        <v>1.6703472222222222</v>
      </c>
      <c r="D382" s="54">
        <v>41.98</v>
      </c>
      <c r="E382" s="55">
        <v>7.0</v>
      </c>
      <c r="F382" s="55" t="s">
        <v>15</v>
      </c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ht="12.75" customHeight="1">
      <c r="A383" s="2"/>
      <c r="B383" s="52" t="s">
        <v>55</v>
      </c>
      <c r="C383" s="53">
        <v>1.6704976851851854</v>
      </c>
      <c r="D383" s="54">
        <v>41.98</v>
      </c>
      <c r="E383" s="55">
        <v>90.0</v>
      </c>
      <c r="F383" s="55" t="s">
        <v>15</v>
      </c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ht="12.75" customHeight="1">
      <c r="A384" s="2"/>
      <c r="B384" s="52" t="s">
        <v>55</v>
      </c>
      <c r="C384" s="53">
        <v>1.672962962962963</v>
      </c>
      <c r="D384" s="54">
        <v>41.98</v>
      </c>
      <c r="E384" s="55">
        <v>56.0</v>
      </c>
      <c r="F384" s="55" t="s">
        <v>15</v>
      </c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ht="12.75" customHeight="1">
      <c r="A385" s="2"/>
      <c r="B385" s="52" t="s">
        <v>55</v>
      </c>
      <c r="C385" s="53">
        <v>1.6778587962962963</v>
      </c>
      <c r="D385" s="54">
        <v>42.02</v>
      </c>
      <c r="E385" s="55">
        <v>67.0</v>
      </c>
      <c r="F385" s="55" t="s">
        <v>15</v>
      </c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ht="12.75" customHeight="1">
      <c r="A386" s="2"/>
      <c r="B386" s="52" t="s">
        <v>55</v>
      </c>
      <c r="C386" s="53">
        <v>1.6794444444444445</v>
      </c>
      <c r="D386" s="54">
        <v>42.04</v>
      </c>
      <c r="E386" s="55">
        <v>66.0</v>
      </c>
      <c r="F386" s="55" t="s">
        <v>15</v>
      </c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ht="12.75" customHeight="1">
      <c r="A387" s="2"/>
      <c r="B387" s="52" t="s">
        <v>55</v>
      </c>
      <c r="C387" s="53">
        <v>1.6794444444444445</v>
      </c>
      <c r="D387" s="54">
        <v>42.04</v>
      </c>
      <c r="E387" s="55">
        <v>2.0</v>
      </c>
      <c r="F387" s="55" t="s">
        <v>15</v>
      </c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ht="12.75" customHeight="1">
      <c r="A388" s="2"/>
      <c r="B388" s="52" t="s">
        <v>55</v>
      </c>
      <c r="C388" s="53">
        <v>1.683900462962963</v>
      </c>
      <c r="D388" s="54">
        <v>42.1</v>
      </c>
      <c r="E388" s="55">
        <v>3.0</v>
      </c>
      <c r="F388" s="55" t="s">
        <v>15</v>
      </c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ht="12.75" customHeight="1">
      <c r="A389" s="2"/>
      <c r="B389" s="52" t="s">
        <v>55</v>
      </c>
      <c r="C389" s="53">
        <v>1.683900462962963</v>
      </c>
      <c r="D389" s="54">
        <v>42.1</v>
      </c>
      <c r="E389" s="55">
        <v>52.0</v>
      </c>
      <c r="F389" s="55" t="s">
        <v>15</v>
      </c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ht="12.75" customHeight="1">
      <c r="A390" s="2"/>
      <c r="B390" s="52" t="s">
        <v>55</v>
      </c>
      <c r="C390" s="53">
        <v>1.6839351851851851</v>
      </c>
      <c r="D390" s="54">
        <v>42.1</v>
      </c>
      <c r="E390" s="55">
        <v>29.0</v>
      </c>
      <c r="F390" s="55" t="s">
        <v>15</v>
      </c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ht="12.75" customHeight="1">
      <c r="A391" s="2"/>
      <c r="B391" s="52" t="s">
        <v>55</v>
      </c>
      <c r="C391" s="53">
        <v>1.6839351851851851</v>
      </c>
      <c r="D391" s="54">
        <v>42.1</v>
      </c>
      <c r="E391" s="55">
        <v>94.0</v>
      </c>
      <c r="F391" s="55" t="s">
        <v>15</v>
      </c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ht="12.75" customHeight="1">
      <c r="A392" s="2"/>
      <c r="B392" s="52" t="s">
        <v>55</v>
      </c>
      <c r="C392" s="53">
        <v>1.6839351851851851</v>
      </c>
      <c r="D392" s="54">
        <v>42.1</v>
      </c>
      <c r="E392" s="55">
        <v>100.0</v>
      </c>
      <c r="F392" s="55" t="s">
        <v>15</v>
      </c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ht="12.75" customHeight="1">
      <c r="A393" s="2"/>
      <c r="B393" s="52" t="s">
        <v>55</v>
      </c>
      <c r="C393" s="53">
        <v>1.6839351851851851</v>
      </c>
      <c r="D393" s="54">
        <v>42.1</v>
      </c>
      <c r="E393" s="55">
        <v>59.0</v>
      </c>
      <c r="F393" s="55" t="s">
        <v>15</v>
      </c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ht="12.75" customHeight="1">
      <c r="A394" s="2"/>
      <c r="B394" s="52" t="s">
        <v>55</v>
      </c>
      <c r="C394" s="53">
        <v>1.6877199074074076</v>
      </c>
      <c r="D394" s="54">
        <v>42.14</v>
      </c>
      <c r="E394" s="55">
        <v>67.0</v>
      </c>
      <c r="F394" s="55" t="s">
        <v>15</v>
      </c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ht="12.75" customHeight="1">
      <c r="A395" s="2"/>
      <c r="B395" s="52" t="s">
        <v>55</v>
      </c>
      <c r="C395" s="53">
        <v>1.6878240740740742</v>
      </c>
      <c r="D395" s="54">
        <v>42.08</v>
      </c>
      <c r="E395" s="55">
        <v>77.0</v>
      </c>
      <c r="F395" s="55" t="s">
        <v>15</v>
      </c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ht="12.75" customHeight="1">
      <c r="A396" s="2"/>
      <c r="B396" s="52" t="s">
        <v>55</v>
      </c>
      <c r="C396" s="53">
        <v>1.6878240740740742</v>
      </c>
      <c r="D396" s="54">
        <v>42.08</v>
      </c>
      <c r="E396" s="55">
        <v>2.0</v>
      </c>
      <c r="F396" s="55" t="s">
        <v>15</v>
      </c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ht="12.75" customHeight="1">
      <c r="A397" s="2"/>
      <c r="B397" s="52" t="s">
        <v>55</v>
      </c>
      <c r="C397" s="53">
        <v>1.6905092592592592</v>
      </c>
      <c r="D397" s="54">
        <v>42.04</v>
      </c>
      <c r="E397" s="55">
        <v>92.0</v>
      </c>
      <c r="F397" s="55" t="s">
        <v>15</v>
      </c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ht="12.75" customHeight="1">
      <c r="A398" s="2"/>
      <c r="B398" s="52" t="s">
        <v>55</v>
      </c>
      <c r="C398" s="53">
        <v>1.6912268518518518</v>
      </c>
      <c r="D398" s="54">
        <v>42.08</v>
      </c>
      <c r="E398" s="55">
        <v>49.0</v>
      </c>
      <c r="F398" s="55" t="s">
        <v>15</v>
      </c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ht="12.75" customHeight="1">
      <c r="A399" s="2"/>
      <c r="B399" s="52" t="s">
        <v>55</v>
      </c>
      <c r="C399" s="53">
        <v>1.6937847222222222</v>
      </c>
      <c r="D399" s="54">
        <v>42.04</v>
      </c>
      <c r="E399" s="55">
        <v>84.0</v>
      </c>
      <c r="F399" s="55" t="s">
        <v>15</v>
      </c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ht="12.75" customHeight="1">
      <c r="A400" s="2"/>
      <c r="B400" s="52" t="s">
        <v>55</v>
      </c>
      <c r="C400" s="53">
        <v>1.698252314814815</v>
      </c>
      <c r="D400" s="54">
        <v>42.0</v>
      </c>
      <c r="E400" s="55">
        <v>81.0</v>
      </c>
      <c r="F400" s="55" t="s">
        <v>15</v>
      </c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ht="12.75" customHeight="1">
      <c r="A401" s="2"/>
      <c r="B401" s="52" t="s">
        <v>55</v>
      </c>
      <c r="C401" s="53">
        <v>1.705335648148148</v>
      </c>
      <c r="D401" s="54">
        <v>42.08</v>
      </c>
      <c r="E401" s="55">
        <v>90.0</v>
      </c>
      <c r="F401" s="55" t="s">
        <v>15</v>
      </c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ht="12.75" customHeight="1">
      <c r="A402" s="2"/>
      <c r="B402" s="52" t="s">
        <v>55</v>
      </c>
      <c r="C402" s="53">
        <v>1.7055324074074074</v>
      </c>
      <c r="D402" s="54">
        <v>42.08</v>
      </c>
      <c r="E402" s="55">
        <v>69.0</v>
      </c>
      <c r="F402" s="55" t="s">
        <v>15</v>
      </c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ht="12.75" customHeight="1">
      <c r="A403" s="2"/>
      <c r="B403" s="52" t="s">
        <v>55</v>
      </c>
      <c r="C403" s="53">
        <v>1.7055324074074074</v>
      </c>
      <c r="D403" s="54">
        <v>42.08</v>
      </c>
      <c r="E403" s="55">
        <v>70.0</v>
      </c>
      <c r="F403" s="55" t="s">
        <v>15</v>
      </c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ht="12.75" customHeight="1">
      <c r="A404" s="2"/>
      <c r="B404" s="52" t="s">
        <v>55</v>
      </c>
      <c r="C404" s="53">
        <v>1.7055324074074074</v>
      </c>
      <c r="D404" s="54">
        <v>42.08</v>
      </c>
      <c r="E404" s="55">
        <v>83.0</v>
      </c>
      <c r="F404" s="55" t="s">
        <v>15</v>
      </c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ht="12.75" customHeight="1">
      <c r="A405" s="2"/>
      <c r="B405" s="52" t="s">
        <v>55</v>
      </c>
      <c r="C405" s="53">
        <v>1.7124189814814816</v>
      </c>
      <c r="D405" s="54">
        <v>42.1</v>
      </c>
      <c r="E405" s="55">
        <v>66.0</v>
      </c>
      <c r="F405" s="55" t="s">
        <v>15</v>
      </c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ht="12.75" customHeight="1">
      <c r="A406" s="2"/>
      <c r="B406" s="52" t="s">
        <v>55</v>
      </c>
      <c r="C406" s="53">
        <v>1.7155208333333334</v>
      </c>
      <c r="D406" s="54">
        <v>42.08</v>
      </c>
      <c r="E406" s="55">
        <v>88.0</v>
      </c>
      <c r="F406" s="55" t="s">
        <v>15</v>
      </c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ht="12.75" customHeight="1">
      <c r="A407" s="2"/>
      <c r="B407" s="52" t="s">
        <v>55</v>
      </c>
      <c r="C407" s="53">
        <v>1.7155208333333334</v>
      </c>
      <c r="D407" s="54">
        <v>42.08</v>
      </c>
      <c r="E407" s="55">
        <v>73.0</v>
      </c>
      <c r="F407" s="55" t="s">
        <v>15</v>
      </c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ht="12.75" customHeight="1">
      <c r="A408" s="2"/>
      <c r="B408" s="52" t="s">
        <v>55</v>
      </c>
      <c r="C408" s="53">
        <v>1.7178472222222223</v>
      </c>
      <c r="D408" s="54">
        <v>42.08</v>
      </c>
      <c r="E408" s="55">
        <v>103.0</v>
      </c>
      <c r="F408" s="55" t="s">
        <v>15</v>
      </c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ht="12.75" customHeight="1">
      <c r="A409" s="2"/>
      <c r="B409" s="52" t="s">
        <v>55</v>
      </c>
      <c r="C409" s="53">
        <v>1.7200810185185185</v>
      </c>
      <c r="D409" s="54">
        <v>42.04</v>
      </c>
      <c r="E409" s="55">
        <v>65.0</v>
      </c>
      <c r="F409" s="55" t="s">
        <v>15</v>
      </c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ht="12.75" customHeight="1">
      <c r="A410" s="2"/>
      <c r="B410" s="52" t="s">
        <v>55</v>
      </c>
      <c r="C410" s="53">
        <v>1.7201388888888889</v>
      </c>
      <c r="D410" s="54">
        <v>42.08</v>
      </c>
      <c r="E410" s="55">
        <v>88.0</v>
      </c>
      <c r="F410" s="55" t="s">
        <v>15</v>
      </c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ht="12.75" customHeight="1">
      <c r="A411" s="2"/>
      <c r="B411" s="52" t="s">
        <v>55</v>
      </c>
      <c r="C411" s="53">
        <v>1.7201388888888889</v>
      </c>
      <c r="D411" s="54">
        <v>42.08</v>
      </c>
      <c r="E411" s="55">
        <v>56.0</v>
      </c>
      <c r="F411" s="55" t="s">
        <v>15</v>
      </c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ht="12.75" customHeight="1">
      <c r="A412" s="2"/>
      <c r="B412" s="56" t="s">
        <v>55</v>
      </c>
      <c r="C412" s="57">
        <v>1.7201388888888889</v>
      </c>
      <c r="D412" s="58">
        <v>42.08</v>
      </c>
      <c r="E412" s="59">
        <v>40.0</v>
      </c>
      <c r="F412" s="59" t="s">
        <v>15</v>
      </c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ht="12.75" customHeight="1">
      <c r="A413" s="2"/>
      <c r="B413" s="52" t="s">
        <v>56</v>
      </c>
      <c r="C413" s="53">
        <v>1.3855092592592593</v>
      </c>
      <c r="D413" s="54">
        <v>42.12</v>
      </c>
      <c r="E413" s="55">
        <v>83.0</v>
      </c>
      <c r="F413" s="55" t="s">
        <v>15</v>
      </c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ht="12.75" customHeight="1">
      <c r="A414" s="2"/>
      <c r="B414" s="52" t="s">
        <v>56</v>
      </c>
      <c r="C414" s="53">
        <v>1.3868402777777777</v>
      </c>
      <c r="D414" s="54">
        <v>42.16</v>
      </c>
      <c r="E414" s="55">
        <v>81.0</v>
      </c>
      <c r="F414" s="55" t="s">
        <v>15</v>
      </c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ht="12.75" customHeight="1">
      <c r="A415" s="2"/>
      <c r="B415" s="52" t="s">
        <v>56</v>
      </c>
      <c r="C415" s="53">
        <v>1.3869791666666667</v>
      </c>
      <c r="D415" s="54">
        <v>42.16</v>
      </c>
      <c r="E415" s="55">
        <v>4.0</v>
      </c>
      <c r="F415" s="55" t="s">
        <v>15</v>
      </c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ht="12.75" customHeight="1">
      <c r="A416" s="2"/>
      <c r="B416" s="52" t="s">
        <v>56</v>
      </c>
      <c r="C416" s="53">
        <v>1.3930787037037038</v>
      </c>
      <c r="D416" s="54">
        <v>42.32</v>
      </c>
      <c r="E416" s="55">
        <v>59.0</v>
      </c>
      <c r="F416" s="55" t="s">
        <v>15</v>
      </c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ht="12.75" customHeight="1">
      <c r="A417" s="2"/>
      <c r="B417" s="52" t="s">
        <v>56</v>
      </c>
      <c r="C417" s="53">
        <v>1.3930787037037038</v>
      </c>
      <c r="D417" s="54">
        <v>42.32</v>
      </c>
      <c r="E417" s="55">
        <v>9.0</v>
      </c>
      <c r="F417" s="55" t="s">
        <v>15</v>
      </c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ht="12.75" customHeight="1">
      <c r="A418" s="2"/>
      <c r="B418" s="52" t="s">
        <v>56</v>
      </c>
      <c r="C418" s="53">
        <v>1.3931597222222223</v>
      </c>
      <c r="D418" s="54">
        <v>42.3</v>
      </c>
      <c r="E418" s="55">
        <v>75.0</v>
      </c>
      <c r="F418" s="55" t="s">
        <v>15</v>
      </c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ht="12.75" customHeight="1">
      <c r="A419" s="2"/>
      <c r="B419" s="52" t="s">
        <v>56</v>
      </c>
      <c r="C419" s="53">
        <v>1.3954976851851852</v>
      </c>
      <c r="D419" s="54">
        <v>42.3</v>
      </c>
      <c r="E419" s="55">
        <v>86.0</v>
      </c>
      <c r="F419" s="55" t="s">
        <v>15</v>
      </c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ht="12.75" customHeight="1">
      <c r="A420" s="2"/>
      <c r="B420" s="52" t="s">
        <v>56</v>
      </c>
      <c r="C420" s="53">
        <v>1.3969097222222222</v>
      </c>
      <c r="D420" s="54">
        <v>42.38</v>
      </c>
      <c r="E420" s="55">
        <v>73.0</v>
      </c>
      <c r="F420" s="55" t="s">
        <v>15</v>
      </c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ht="12.75" customHeight="1">
      <c r="A421" s="2"/>
      <c r="B421" s="52" t="s">
        <v>56</v>
      </c>
      <c r="C421" s="53">
        <v>1.3974305555555555</v>
      </c>
      <c r="D421" s="54">
        <v>42.34</v>
      </c>
      <c r="E421" s="55">
        <v>50.0</v>
      </c>
      <c r="F421" s="55" t="s">
        <v>15</v>
      </c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ht="12.75" customHeight="1">
      <c r="A422" s="2"/>
      <c r="B422" s="52" t="s">
        <v>56</v>
      </c>
      <c r="C422" s="53">
        <v>1.3974305555555555</v>
      </c>
      <c r="D422" s="54">
        <v>42.34</v>
      </c>
      <c r="E422" s="55">
        <v>32.0</v>
      </c>
      <c r="F422" s="55" t="s">
        <v>15</v>
      </c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ht="12.75" customHeight="1">
      <c r="A423" s="2"/>
      <c r="B423" s="52" t="s">
        <v>56</v>
      </c>
      <c r="C423" s="53">
        <v>1.3976157407407408</v>
      </c>
      <c r="D423" s="54">
        <v>42.34</v>
      </c>
      <c r="E423" s="55">
        <v>50.0</v>
      </c>
      <c r="F423" s="55" t="s">
        <v>15</v>
      </c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ht="12.75" customHeight="1">
      <c r="A424" s="2"/>
      <c r="B424" s="52" t="s">
        <v>56</v>
      </c>
      <c r="C424" s="53">
        <v>1.3976157407407408</v>
      </c>
      <c r="D424" s="54">
        <v>42.34</v>
      </c>
      <c r="E424" s="55">
        <v>34.0</v>
      </c>
      <c r="F424" s="55" t="s">
        <v>15</v>
      </c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ht="12.75" customHeight="1">
      <c r="A425" s="2"/>
      <c r="B425" s="52" t="s">
        <v>56</v>
      </c>
      <c r="C425" s="53">
        <v>1.3976157407407408</v>
      </c>
      <c r="D425" s="54">
        <v>42.34</v>
      </c>
      <c r="E425" s="55">
        <v>61.0</v>
      </c>
      <c r="F425" s="55" t="s">
        <v>15</v>
      </c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ht="12.75" customHeight="1">
      <c r="A426" s="2"/>
      <c r="B426" s="52" t="s">
        <v>56</v>
      </c>
      <c r="C426" s="53">
        <v>1.3976851851851853</v>
      </c>
      <c r="D426" s="54">
        <v>42.34</v>
      </c>
      <c r="E426" s="55">
        <v>32.0</v>
      </c>
      <c r="F426" s="55" t="s">
        <v>15</v>
      </c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ht="12.75" customHeight="1">
      <c r="A427" s="2"/>
      <c r="B427" s="52" t="s">
        <v>56</v>
      </c>
      <c r="C427" s="53">
        <v>1.3976851851851853</v>
      </c>
      <c r="D427" s="54">
        <v>42.34</v>
      </c>
      <c r="E427" s="55">
        <v>25.0</v>
      </c>
      <c r="F427" s="55" t="s">
        <v>15</v>
      </c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ht="12.75" customHeight="1">
      <c r="A428" s="2"/>
      <c r="B428" s="52" t="s">
        <v>56</v>
      </c>
      <c r="C428" s="53">
        <v>1.3976851851851853</v>
      </c>
      <c r="D428" s="54">
        <v>42.34</v>
      </c>
      <c r="E428" s="55">
        <v>24.0</v>
      </c>
      <c r="F428" s="55" t="s">
        <v>15</v>
      </c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ht="12.75" customHeight="1">
      <c r="A429" s="2"/>
      <c r="B429" s="52" t="s">
        <v>56</v>
      </c>
      <c r="C429" s="53">
        <v>1.3977893518518518</v>
      </c>
      <c r="D429" s="54">
        <v>42.34</v>
      </c>
      <c r="E429" s="55">
        <v>56.0</v>
      </c>
      <c r="F429" s="55" t="s">
        <v>15</v>
      </c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ht="12.75" customHeight="1">
      <c r="A430" s="2"/>
      <c r="B430" s="52" t="s">
        <v>56</v>
      </c>
      <c r="C430" s="53">
        <v>1.3978356481481482</v>
      </c>
      <c r="D430" s="54">
        <v>42.34</v>
      </c>
      <c r="E430" s="55">
        <v>19.0</v>
      </c>
      <c r="F430" s="55" t="s">
        <v>15</v>
      </c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ht="12.75" customHeight="1">
      <c r="A431" s="2"/>
      <c r="B431" s="52" t="s">
        <v>56</v>
      </c>
      <c r="C431" s="53">
        <v>1.3978472222222222</v>
      </c>
      <c r="D431" s="54">
        <v>42.34</v>
      </c>
      <c r="E431" s="55">
        <v>9.0</v>
      </c>
      <c r="F431" s="55" t="s">
        <v>15</v>
      </c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ht="12.75" customHeight="1">
      <c r="A432" s="2"/>
      <c r="B432" s="52" t="s">
        <v>56</v>
      </c>
      <c r="C432" s="53">
        <v>1.4003703703703705</v>
      </c>
      <c r="D432" s="54">
        <v>42.26</v>
      </c>
      <c r="E432" s="55">
        <v>55.0</v>
      </c>
      <c r="F432" s="55" t="s">
        <v>15</v>
      </c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ht="12.75" customHeight="1">
      <c r="A433" s="2"/>
      <c r="B433" s="52" t="s">
        <v>56</v>
      </c>
      <c r="C433" s="53">
        <v>1.4134837962962965</v>
      </c>
      <c r="D433" s="54">
        <v>42.26</v>
      </c>
      <c r="E433" s="55">
        <v>62.0</v>
      </c>
      <c r="F433" s="55" t="s">
        <v>15</v>
      </c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ht="12.75" customHeight="1">
      <c r="A434" s="2"/>
      <c r="B434" s="52" t="s">
        <v>56</v>
      </c>
      <c r="C434" s="53">
        <v>1.4196990740740743</v>
      </c>
      <c r="D434" s="54">
        <v>42.24</v>
      </c>
      <c r="E434" s="55">
        <v>10.0</v>
      </c>
      <c r="F434" s="55" t="s">
        <v>15</v>
      </c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ht="12.75" customHeight="1">
      <c r="A435" s="2"/>
      <c r="B435" s="52" t="s">
        <v>56</v>
      </c>
      <c r="C435" s="53">
        <v>1.420300925925926</v>
      </c>
      <c r="D435" s="54">
        <v>42.24</v>
      </c>
      <c r="E435" s="55">
        <v>4.0</v>
      </c>
      <c r="F435" s="55" t="s">
        <v>15</v>
      </c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ht="12.75" customHeight="1">
      <c r="A436" s="2"/>
      <c r="B436" s="52" t="s">
        <v>56</v>
      </c>
      <c r="C436" s="53">
        <v>1.4208333333333334</v>
      </c>
      <c r="D436" s="54">
        <v>42.26</v>
      </c>
      <c r="E436" s="55">
        <v>56.0</v>
      </c>
      <c r="F436" s="55" t="s">
        <v>15</v>
      </c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ht="12.75" customHeight="1">
      <c r="A437" s="2"/>
      <c r="B437" s="52" t="s">
        <v>56</v>
      </c>
      <c r="C437" s="53">
        <v>1.4208333333333334</v>
      </c>
      <c r="D437" s="54">
        <v>42.26</v>
      </c>
      <c r="E437" s="55">
        <v>64.0</v>
      </c>
      <c r="F437" s="55" t="s">
        <v>15</v>
      </c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ht="12.75" customHeight="1">
      <c r="A438" s="2"/>
      <c r="B438" s="52" t="s">
        <v>56</v>
      </c>
      <c r="C438" s="53">
        <v>1.4208333333333334</v>
      </c>
      <c r="D438" s="54">
        <v>42.26</v>
      </c>
      <c r="E438" s="55">
        <v>77.0</v>
      </c>
      <c r="F438" s="55" t="s">
        <v>15</v>
      </c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ht="12.75" customHeight="1">
      <c r="A439" s="2"/>
      <c r="B439" s="52" t="s">
        <v>56</v>
      </c>
      <c r="C439" s="53">
        <v>1.4208333333333334</v>
      </c>
      <c r="D439" s="54">
        <v>42.26</v>
      </c>
      <c r="E439" s="55">
        <v>87.0</v>
      </c>
      <c r="F439" s="55" t="s">
        <v>15</v>
      </c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ht="12.75" customHeight="1">
      <c r="A440" s="2"/>
      <c r="B440" s="52" t="s">
        <v>56</v>
      </c>
      <c r="C440" s="53">
        <v>1.4208333333333334</v>
      </c>
      <c r="D440" s="54">
        <v>42.26</v>
      </c>
      <c r="E440" s="55">
        <v>20.0</v>
      </c>
      <c r="F440" s="55" t="s">
        <v>15</v>
      </c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ht="12.75" customHeight="1">
      <c r="A441" s="2"/>
      <c r="B441" s="52" t="s">
        <v>56</v>
      </c>
      <c r="C441" s="53">
        <v>1.4208333333333334</v>
      </c>
      <c r="D441" s="54">
        <v>42.26</v>
      </c>
      <c r="E441" s="55">
        <v>62.0</v>
      </c>
      <c r="F441" s="55" t="s">
        <v>15</v>
      </c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ht="12.75" customHeight="1">
      <c r="A442" s="2"/>
      <c r="B442" s="52" t="s">
        <v>56</v>
      </c>
      <c r="C442" s="53">
        <v>1.4208564814814817</v>
      </c>
      <c r="D442" s="54">
        <v>42.28</v>
      </c>
      <c r="E442" s="55">
        <v>60.0</v>
      </c>
      <c r="F442" s="55" t="s">
        <v>15</v>
      </c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ht="12.75" customHeight="1">
      <c r="A443" s="2"/>
      <c r="B443" s="52" t="s">
        <v>56</v>
      </c>
      <c r="C443" s="53">
        <v>1.4209722222222223</v>
      </c>
      <c r="D443" s="54">
        <v>42.24</v>
      </c>
      <c r="E443" s="55">
        <v>90.0</v>
      </c>
      <c r="F443" s="55" t="s">
        <v>15</v>
      </c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ht="12.75" customHeight="1">
      <c r="A444" s="2"/>
      <c r="B444" s="52" t="s">
        <v>56</v>
      </c>
      <c r="C444" s="53">
        <v>1.421678240740741</v>
      </c>
      <c r="D444" s="54">
        <v>42.24</v>
      </c>
      <c r="E444" s="55">
        <v>24.0</v>
      </c>
      <c r="F444" s="55" t="s">
        <v>15</v>
      </c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ht="12.75" customHeight="1">
      <c r="A445" s="2"/>
      <c r="B445" s="52" t="s">
        <v>56</v>
      </c>
      <c r="C445" s="53">
        <v>1.4283912037037039</v>
      </c>
      <c r="D445" s="54">
        <v>42.2</v>
      </c>
      <c r="E445" s="55">
        <v>15.0</v>
      </c>
      <c r="F445" s="55" t="s">
        <v>15</v>
      </c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ht="12.75" customHeight="1">
      <c r="A446" s="2"/>
      <c r="B446" s="52" t="s">
        <v>56</v>
      </c>
      <c r="C446" s="53">
        <v>1.4283912037037039</v>
      </c>
      <c r="D446" s="54">
        <v>42.2</v>
      </c>
      <c r="E446" s="55">
        <v>67.0</v>
      </c>
      <c r="F446" s="55" t="s">
        <v>15</v>
      </c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ht="12.75" customHeight="1">
      <c r="A447" s="2"/>
      <c r="B447" s="52" t="s">
        <v>56</v>
      </c>
      <c r="C447" s="53">
        <v>1.4284837962962964</v>
      </c>
      <c r="D447" s="54">
        <v>42.18</v>
      </c>
      <c r="E447" s="55">
        <v>81.0</v>
      </c>
      <c r="F447" s="55" t="s">
        <v>15</v>
      </c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ht="12.75" customHeight="1">
      <c r="A448" s="2"/>
      <c r="B448" s="52" t="s">
        <v>56</v>
      </c>
      <c r="C448" s="53">
        <v>1.4301620370370371</v>
      </c>
      <c r="D448" s="54">
        <v>42.2</v>
      </c>
      <c r="E448" s="55">
        <v>51.0</v>
      </c>
      <c r="F448" s="55" t="s">
        <v>15</v>
      </c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ht="12.75" customHeight="1">
      <c r="A449" s="2"/>
      <c r="B449" s="52" t="s">
        <v>56</v>
      </c>
      <c r="C449" s="53">
        <v>1.4368865740740742</v>
      </c>
      <c r="D449" s="54">
        <v>42.16</v>
      </c>
      <c r="E449" s="55">
        <v>72.0</v>
      </c>
      <c r="F449" s="55" t="s">
        <v>15</v>
      </c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ht="12.75" customHeight="1">
      <c r="A450" s="2"/>
      <c r="B450" s="52" t="s">
        <v>56</v>
      </c>
      <c r="C450" s="53">
        <v>1.440300925925926</v>
      </c>
      <c r="D450" s="54">
        <v>42.08</v>
      </c>
      <c r="E450" s="55">
        <v>29.0</v>
      </c>
      <c r="F450" s="55" t="s">
        <v>15</v>
      </c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ht="12.75" customHeight="1">
      <c r="A451" s="2"/>
      <c r="B451" s="52" t="s">
        <v>56</v>
      </c>
      <c r="C451" s="53">
        <v>1.440300925925926</v>
      </c>
      <c r="D451" s="54">
        <v>42.08</v>
      </c>
      <c r="E451" s="55">
        <v>25.0</v>
      </c>
      <c r="F451" s="55" t="s">
        <v>15</v>
      </c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ht="12.75" customHeight="1">
      <c r="A452" s="2"/>
      <c r="B452" s="52" t="s">
        <v>56</v>
      </c>
      <c r="C452" s="53">
        <v>1.4413888888888888</v>
      </c>
      <c r="D452" s="54">
        <v>42.08</v>
      </c>
      <c r="E452" s="55">
        <v>1.0</v>
      </c>
      <c r="F452" s="55" t="s">
        <v>15</v>
      </c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ht="12.75" customHeight="1">
      <c r="A453" s="2"/>
      <c r="B453" s="52" t="s">
        <v>56</v>
      </c>
      <c r="C453" s="53">
        <v>1.4413888888888888</v>
      </c>
      <c r="D453" s="54">
        <v>42.08</v>
      </c>
      <c r="E453" s="55">
        <v>4.0</v>
      </c>
      <c r="F453" s="55" t="s">
        <v>15</v>
      </c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ht="12.75" customHeight="1">
      <c r="A454" s="2"/>
      <c r="B454" s="52" t="s">
        <v>56</v>
      </c>
      <c r="C454" s="53">
        <v>1.4416666666666667</v>
      </c>
      <c r="D454" s="54">
        <v>42.08</v>
      </c>
      <c r="E454" s="55">
        <v>25.0</v>
      </c>
      <c r="F454" s="55" t="s">
        <v>15</v>
      </c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ht="12.75" customHeight="1">
      <c r="A455" s="2"/>
      <c r="B455" s="52" t="s">
        <v>56</v>
      </c>
      <c r="C455" s="53">
        <v>1.4416666666666667</v>
      </c>
      <c r="D455" s="54">
        <v>42.08</v>
      </c>
      <c r="E455" s="55">
        <v>45.0</v>
      </c>
      <c r="F455" s="55" t="s">
        <v>15</v>
      </c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ht="12.75" customHeight="1">
      <c r="A456" s="2"/>
      <c r="B456" s="52" t="s">
        <v>56</v>
      </c>
      <c r="C456" s="53">
        <v>1.4445601851851853</v>
      </c>
      <c r="D456" s="54">
        <v>42.08</v>
      </c>
      <c r="E456" s="55">
        <v>21.0</v>
      </c>
      <c r="F456" s="55" t="s">
        <v>15</v>
      </c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ht="12.75" customHeight="1">
      <c r="A457" s="2"/>
      <c r="B457" s="52" t="s">
        <v>56</v>
      </c>
      <c r="C457" s="53">
        <v>1.4446643518518518</v>
      </c>
      <c r="D457" s="54">
        <v>42.08</v>
      </c>
      <c r="E457" s="55">
        <v>40.0</v>
      </c>
      <c r="F457" s="55" t="s">
        <v>15</v>
      </c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ht="12.75" customHeight="1">
      <c r="A458" s="2"/>
      <c r="B458" s="52" t="s">
        <v>56</v>
      </c>
      <c r="C458" s="53">
        <v>1.448900462962963</v>
      </c>
      <c r="D458" s="54">
        <v>42.04</v>
      </c>
      <c r="E458" s="55">
        <v>90.0</v>
      </c>
      <c r="F458" s="55" t="s">
        <v>15</v>
      </c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ht="12.75" customHeight="1">
      <c r="A459" s="2"/>
      <c r="B459" s="52" t="s">
        <v>56</v>
      </c>
      <c r="C459" s="53">
        <v>1.4567476851851853</v>
      </c>
      <c r="D459" s="54">
        <v>42.02</v>
      </c>
      <c r="E459" s="55">
        <v>87.0</v>
      </c>
      <c r="F459" s="55" t="s">
        <v>15</v>
      </c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ht="12.75" customHeight="1">
      <c r="A460" s="2"/>
      <c r="B460" s="52" t="s">
        <v>56</v>
      </c>
      <c r="C460" s="53">
        <v>1.4582175925925926</v>
      </c>
      <c r="D460" s="54">
        <v>42.02</v>
      </c>
      <c r="E460" s="55">
        <v>65.0</v>
      </c>
      <c r="F460" s="55" t="s">
        <v>15</v>
      </c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ht="12.75" customHeight="1">
      <c r="A461" s="2"/>
      <c r="B461" s="52" t="s">
        <v>56</v>
      </c>
      <c r="C461" s="53">
        <v>1.4633333333333334</v>
      </c>
      <c r="D461" s="54">
        <v>42.0</v>
      </c>
      <c r="E461" s="55">
        <v>92.0</v>
      </c>
      <c r="F461" s="55" t="s">
        <v>15</v>
      </c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ht="12.75" customHeight="1">
      <c r="A462" s="2"/>
      <c r="B462" s="52" t="s">
        <v>56</v>
      </c>
      <c r="C462" s="53">
        <v>1.4633333333333334</v>
      </c>
      <c r="D462" s="54">
        <v>42.0</v>
      </c>
      <c r="E462" s="55">
        <v>50.0</v>
      </c>
      <c r="F462" s="55" t="s">
        <v>15</v>
      </c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ht="12.75" customHeight="1">
      <c r="A463" s="2"/>
      <c r="B463" s="52" t="s">
        <v>56</v>
      </c>
      <c r="C463" s="53">
        <v>1.4633333333333334</v>
      </c>
      <c r="D463" s="54">
        <v>42.0</v>
      </c>
      <c r="E463" s="55">
        <v>11.0</v>
      </c>
      <c r="F463" s="55" t="s">
        <v>15</v>
      </c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ht="12.75" customHeight="1">
      <c r="A464" s="2"/>
      <c r="B464" s="52" t="s">
        <v>56</v>
      </c>
      <c r="C464" s="53">
        <v>1.4633333333333334</v>
      </c>
      <c r="D464" s="54">
        <v>42.0</v>
      </c>
      <c r="E464" s="55">
        <v>10.0</v>
      </c>
      <c r="F464" s="55" t="s">
        <v>15</v>
      </c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ht="12.75" customHeight="1">
      <c r="A465" s="2"/>
      <c r="B465" s="52" t="s">
        <v>56</v>
      </c>
      <c r="C465" s="53">
        <v>1.4633333333333334</v>
      </c>
      <c r="D465" s="54">
        <v>42.0</v>
      </c>
      <c r="E465" s="55">
        <v>44.0</v>
      </c>
      <c r="F465" s="55" t="s">
        <v>15</v>
      </c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ht="12.75" customHeight="1">
      <c r="A466" s="2"/>
      <c r="B466" s="52" t="s">
        <v>56</v>
      </c>
      <c r="C466" s="53">
        <v>1.4633333333333334</v>
      </c>
      <c r="D466" s="54">
        <v>42.0</v>
      </c>
      <c r="E466" s="55">
        <v>22.0</v>
      </c>
      <c r="F466" s="55" t="s">
        <v>15</v>
      </c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ht="12.75" customHeight="1">
      <c r="A467" s="2"/>
      <c r="B467" s="52" t="s">
        <v>56</v>
      </c>
      <c r="C467" s="53">
        <v>1.4648726851851852</v>
      </c>
      <c r="D467" s="54">
        <v>41.96</v>
      </c>
      <c r="E467" s="55">
        <v>45.0</v>
      </c>
      <c r="F467" s="55" t="s">
        <v>15</v>
      </c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ht="12.75" customHeight="1">
      <c r="A468" s="2"/>
      <c r="B468" s="52" t="s">
        <v>56</v>
      </c>
      <c r="C468" s="53">
        <v>1.4654976851851853</v>
      </c>
      <c r="D468" s="54">
        <v>41.96</v>
      </c>
      <c r="E468" s="55">
        <v>15.0</v>
      </c>
      <c r="F468" s="55" t="s">
        <v>15</v>
      </c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ht="12.75" customHeight="1">
      <c r="A469" s="2"/>
      <c r="B469" s="52" t="s">
        <v>56</v>
      </c>
      <c r="C469" s="53">
        <v>1.4657870370370372</v>
      </c>
      <c r="D469" s="54">
        <v>41.96</v>
      </c>
      <c r="E469" s="55">
        <v>11.0</v>
      </c>
      <c r="F469" s="55" t="s">
        <v>15</v>
      </c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ht="12.75" customHeight="1">
      <c r="A470" s="2"/>
      <c r="B470" s="52" t="s">
        <v>56</v>
      </c>
      <c r="C470" s="53">
        <v>1.4677546296296298</v>
      </c>
      <c r="D470" s="54">
        <v>41.94</v>
      </c>
      <c r="E470" s="55">
        <v>1.0</v>
      </c>
      <c r="F470" s="55" t="s">
        <v>15</v>
      </c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ht="12.75" customHeight="1">
      <c r="A471" s="2"/>
      <c r="B471" s="52" t="s">
        <v>56</v>
      </c>
      <c r="C471" s="53">
        <v>1.468252314814815</v>
      </c>
      <c r="D471" s="54">
        <v>41.94</v>
      </c>
      <c r="E471" s="55">
        <v>62.0</v>
      </c>
      <c r="F471" s="55" t="s">
        <v>15</v>
      </c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ht="12.75" customHeight="1">
      <c r="A472" s="2"/>
      <c r="B472" s="52" t="s">
        <v>56</v>
      </c>
      <c r="C472" s="53">
        <v>1.4704050925925927</v>
      </c>
      <c r="D472" s="54">
        <v>41.92</v>
      </c>
      <c r="E472" s="55">
        <v>77.0</v>
      </c>
      <c r="F472" s="55" t="s">
        <v>15</v>
      </c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ht="12.75" customHeight="1">
      <c r="A473" s="2"/>
      <c r="B473" s="52" t="s">
        <v>56</v>
      </c>
      <c r="C473" s="53">
        <v>1.476539351851852</v>
      </c>
      <c r="D473" s="54">
        <v>41.92</v>
      </c>
      <c r="E473" s="55">
        <v>5.0</v>
      </c>
      <c r="F473" s="55" t="s">
        <v>15</v>
      </c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ht="12.75" customHeight="1">
      <c r="A474" s="2"/>
      <c r="B474" s="52" t="s">
        <v>56</v>
      </c>
      <c r="C474" s="53">
        <v>1.476539351851852</v>
      </c>
      <c r="D474" s="54">
        <v>41.92</v>
      </c>
      <c r="E474" s="55">
        <v>26.0</v>
      </c>
      <c r="F474" s="55" t="s">
        <v>15</v>
      </c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ht="12.75" customHeight="1">
      <c r="A475" s="2"/>
      <c r="B475" s="52" t="s">
        <v>56</v>
      </c>
      <c r="C475" s="53">
        <v>1.476539351851852</v>
      </c>
      <c r="D475" s="54">
        <v>41.92</v>
      </c>
      <c r="E475" s="55">
        <v>31.0</v>
      </c>
      <c r="F475" s="55" t="s">
        <v>15</v>
      </c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ht="12.75" customHeight="1">
      <c r="A476" s="2"/>
      <c r="B476" s="52" t="s">
        <v>56</v>
      </c>
      <c r="C476" s="53">
        <v>1.476539351851852</v>
      </c>
      <c r="D476" s="54">
        <v>41.9</v>
      </c>
      <c r="E476" s="55">
        <v>18.0</v>
      </c>
      <c r="F476" s="55" t="s">
        <v>15</v>
      </c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ht="12.75" customHeight="1">
      <c r="A477" s="2"/>
      <c r="B477" s="52" t="s">
        <v>56</v>
      </c>
      <c r="C477" s="53">
        <v>1.476539351851852</v>
      </c>
      <c r="D477" s="54">
        <v>41.9</v>
      </c>
      <c r="E477" s="55">
        <v>64.0</v>
      </c>
      <c r="F477" s="55" t="s">
        <v>15</v>
      </c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ht="12.75" customHeight="1">
      <c r="A478" s="2"/>
      <c r="B478" s="52" t="s">
        <v>56</v>
      </c>
      <c r="C478" s="53">
        <v>1.4810995370370372</v>
      </c>
      <c r="D478" s="54">
        <v>41.9</v>
      </c>
      <c r="E478" s="55">
        <v>50.0</v>
      </c>
      <c r="F478" s="55" t="s">
        <v>15</v>
      </c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ht="12.75" customHeight="1">
      <c r="A479" s="2"/>
      <c r="B479" s="52" t="s">
        <v>56</v>
      </c>
      <c r="C479" s="53">
        <v>1.4822685185185185</v>
      </c>
      <c r="D479" s="54">
        <v>41.98</v>
      </c>
      <c r="E479" s="55">
        <v>10.0</v>
      </c>
      <c r="F479" s="55" t="s">
        <v>15</v>
      </c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ht="12.75" customHeight="1">
      <c r="A480" s="2"/>
      <c r="B480" s="52" t="s">
        <v>56</v>
      </c>
      <c r="C480" s="53">
        <v>1.4849537037037037</v>
      </c>
      <c r="D480" s="54">
        <v>41.98</v>
      </c>
      <c r="E480" s="55">
        <v>83.0</v>
      </c>
      <c r="F480" s="55" t="s">
        <v>15</v>
      </c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ht="12.75" customHeight="1">
      <c r="A481" s="2"/>
      <c r="B481" s="52" t="s">
        <v>56</v>
      </c>
      <c r="C481" s="53">
        <v>1.4849537037037037</v>
      </c>
      <c r="D481" s="54">
        <v>41.98</v>
      </c>
      <c r="E481" s="55">
        <v>7.0</v>
      </c>
      <c r="F481" s="55" t="s">
        <v>15</v>
      </c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ht="12.75" customHeight="1">
      <c r="A482" s="2"/>
      <c r="B482" s="52" t="s">
        <v>56</v>
      </c>
      <c r="C482" s="53">
        <v>1.4896296296296296</v>
      </c>
      <c r="D482" s="54">
        <v>41.96</v>
      </c>
      <c r="E482" s="55">
        <v>63.0</v>
      </c>
      <c r="F482" s="55" t="s">
        <v>15</v>
      </c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ht="12.75" customHeight="1">
      <c r="A483" s="2"/>
      <c r="B483" s="52" t="s">
        <v>56</v>
      </c>
      <c r="C483" s="53">
        <v>1.4896296296296296</v>
      </c>
      <c r="D483" s="54">
        <v>41.96</v>
      </c>
      <c r="E483" s="55">
        <v>1.0</v>
      </c>
      <c r="F483" s="55" t="s">
        <v>15</v>
      </c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ht="12.75" customHeight="1">
      <c r="A484" s="2"/>
      <c r="B484" s="52" t="s">
        <v>56</v>
      </c>
      <c r="C484" s="53">
        <v>1.4972569444444446</v>
      </c>
      <c r="D484" s="54">
        <v>41.98</v>
      </c>
      <c r="E484" s="55">
        <v>13.0</v>
      </c>
      <c r="F484" s="55" t="s">
        <v>15</v>
      </c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ht="12.75" customHeight="1">
      <c r="A485" s="2"/>
      <c r="B485" s="52" t="s">
        <v>56</v>
      </c>
      <c r="C485" s="53">
        <v>1.4975</v>
      </c>
      <c r="D485" s="54">
        <v>41.98</v>
      </c>
      <c r="E485" s="55">
        <v>7.0</v>
      </c>
      <c r="F485" s="55" t="s">
        <v>15</v>
      </c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ht="12.75" customHeight="1">
      <c r="A486" s="2"/>
      <c r="B486" s="52" t="s">
        <v>56</v>
      </c>
      <c r="C486" s="53">
        <v>1.4975</v>
      </c>
      <c r="D486" s="54">
        <v>41.98</v>
      </c>
      <c r="E486" s="55">
        <v>49.0</v>
      </c>
      <c r="F486" s="55" t="s">
        <v>15</v>
      </c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ht="12.75" customHeight="1">
      <c r="A487" s="2"/>
      <c r="B487" s="52" t="s">
        <v>56</v>
      </c>
      <c r="C487" s="53">
        <v>1.4975</v>
      </c>
      <c r="D487" s="54">
        <v>41.96</v>
      </c>
      <c r="E487" s="55">
        <v>5.0</v>
      </c>
      <c r="F487" s="55" t="s">
        <v>15</v>
      </c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ht="12.75" customHeight="1">
      <c r="A488" s="2"/>
      <c r="B488" s="52" t="s">
        <v>56</v>
      </c>
      <c r="C488" s="53">
        <v>1.4975</v>
      </c>
      <c r="D488" s="54">
        <v>41.96</v>
      </c>
      <c r="E488" s="55">
        <v>8.0</v>
      </c>
      <c r="F488" s="55" t="s">
        <v>15</v>
      </c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ht="12.75" customHeight="1">
      <c r="A489" s="2"/>
      <c r="B489" s="52" t="s">
        <v>56</v>
      </c>
      <c r="C489" s="53">
        <v>1.4975462962962964</v>
      </c>
      <c r="D489" s="54">
        <v>41.96</v>
      </c>
      <c r="E489" s="55">
        <v>7.0</v>
      </c>
      <c r="F489" s="55" t="s">
        <v>15</v>
      </c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ht="12.75" customHeight="1">
      <c r="A490" s="2"/>
      <c r="B490" s="52" t="s">
        <v>56</v>
      </c>
      <c r="C490" s="53">
        <v>1.4995486111111112</v>
      </c>
      <c r="D490" s="54">
        <v>41.96</v>
      </c>
      <c r="E490" s="55">
        <v>21.0</v>
      </c>
      <c r="F490" s="55" t="s">
        <v>15</v>
      </c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ht="12.75" customHeight="1">
      <c r="A491" s="2"/>
      <c r="B491" s="52" t="s">
        <v>56</v>
      </c>
      <c r="C491" s="53">
        <v>1.5016666666666667</v>
      </c>
      <c r="D491" s="54">
        <v>41.96</v>
      </c>
      <c r="E491" s="55">
        <v>10.0</v>
      </c>
      <c r="F491" s="55" t="s">
        <v>15</v>
      </c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ht="12.75" customHeight="1">
      <c r="A492" s="2"/>
      <c r="B492" s="52" t="s">
        <v>56</v>
      </c>
      <c r="C492" s="53">
        <v>1.5035995370370372</v>
      </c>
      <c r="D492" s="54">
        <v>41.96</v>
      </c>
      <c r="E492" s="55">
        <v>36.0</v>
      </c>
      <c r="F492" s="55" t="s">
        <v>15</v>
      </c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ht="12.75" customHeight="1">
      <c r="A493" s="2"/>
      <c r="B493" s="52" t="s">
        <v>56</v>
      </c>
      <c r="C493" s="53">
        <v>1.5113541666666668</v>
      </c>
      <c r="D493" s="54">
        <v>41.96</v>
      </c>
      <c r="E493" s="55">
        <v>4.0</v>
      </c>
      <c r="F493" s="55" t="s">
        <v>15</v>
      </c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ht="12.75" customHeight="1">
      <c r="A494" s="2"/>
      <c r="B494" s="52" t="s">
        <v>56</v>
      </c>
      <c r="C494" s="53">
        <v>1.5113541666666668</v>
      </c>
      <c r="D494" s="54">
        <v>41.96</v>
      </c>
      <c r="E494" s="55">
        <v>71.0</v>
      </c>
      <c r="F494" s="55" t="s">
        <v>15</v>
      </c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ht="12.75" customHeight="1">
      <c r="A495" s="2"/>
      <c r="B495" s="52" t="s">
        <v>56</v>
      </c>
      <c r="C495" s="53">
        <v>1.5113541666666668</v>
      </c>
      <c r="D495" s="54">
        <v>41.96</v>
      </c>
      <c r="E495" s="55">
        <v>64.0</v>
      </c>
      <c r="F495" s="55" t="s">
        <v>15</v>
      </c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ht="12.75" customHeight="1">
      <c r="A496" s="2"/>
      <c r="B496" s="52" t="s">
        <v>56</v>
      </c>
      <c r="C496" s="53">
        <v>1.5113541666666668</v>
      </c>
      <c r="D496" s="54">
        <v>41.94</v>
      </c>
      <c r="E496" s="55">
        <v>77.0</v>
      </c>
      <c r="F496" s="55" t="s">
        <v>15</v>
      </c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ht="12.75" customHeight="1">
      <c r="A497" s="2"/>
      <c r="B497" s="52" t="s">
        <v>56</v>
      </c>
      <c r="C497" s="53">
        <v>1.5218865740740741</v>
      </c>
      <c r="D497" s="54">
        <v>41.94</v>
      </c>
      <c r="E497" s="55">
        <v>45.0</v>
      </c>
      <c r="F497" s="55" t="s">
        <v>15</v>
      </c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ht="12.75" customHeight="1">
      <c r="A498" s="2"/>
      <c r="B498" s="52" t="s">
        <v>56</v>
      </c>
      <c r="C498" s="53">
        <v>1.5231597222222224</v>
      </c>
      <c r="D498" s="54">
        <v>41.96</v>
      </c>
      <c r="E498" s="55">
        <v>27.0</v>
      </c>
      <c r="F498" s="55" t="s">
        <v>15</v>
      </c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ht="12.75" customHeight="1">
      <c r="A499" s="2"/>
      <c r="B499" s="52" t="s">
        <v>56</v>
      </c>
      <c r="C499" s="53">
        <v>1.5279050925925926</v>
      </c>
      <c r="D499" s="54">
        <v>42.0</v>
      </c>
      <c r="E499" s="55">
        <v>25.0</v>
      </c>
      <c r="F499" s="55" t="s">
        <v>15</v>
      </c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ht="12.75" customHeight="1">
      <c r="A500" s="2"/>
      <c r="B500" s="52" t="s">
        <v>56</v>
      </c>
      <c r="C500" s="53">
        <v>1.5281481481481483</v>
      </c>
      <c r="D500" s="54">
        <v>42.0</v>
      </c>
      <c r="E500" s="55">
        <v>23.0</v>
      </c>
      <c r="F500" s="55" t="s">
        <v>15</v>
      </c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ht="12.75" customHeight="1">
      <c r="A501" s="2"/>
      <c r="B501" s="52" t="s">
        <v>56</v>
      </c>
      <c r="C501" s="53">
        <v>1.5281481481481483</v>
      </c>
      <c r="D501" s="54">
        <v>42.0</v>
      </c>
      <c r="E501" s="55">
        <v>26.0</v>
      </c>
      <c r="F501" s="55" t="s">
        <v>15</v>
      </c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ht="12.75" customHeight="1">
      <c r="A502" s="2"/>
      <c r="B502" s="52" t="s">
        <v>56</v>
      </c>
      <c r="C502" s="53">
        <v>1.5281481481481483</v>
      </c>
      <c r="D502" s="54">
        <v>42.0</v>
      </c>
      <c r="E502" s="55">
        <v>74.0</v>
      </c>
      <c r="F502" s="55" t="s">
        <v>15</v>
      </c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ht="12.75" customHeight="1">
      <c r="A503" s="2"/>
      <c r="B503" s="52" t="s">
        <v>56</v>
      </c>
      <c r="C503" s="53">
        <v>1.540763888888889</v>
      </c>
      <c r="D503" s="54">
        <v>41.94</v>
      </c>
      <c r="E503" s="55">
        <v>104.0</v>
      </c>
      <c r="F503" s="55" t="s">
        <v>15</v>
      </c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ht="12.75" customHeight="1">
      <c r="A504" s="2"/>
      <c r="B504" s="52" t="s">
        <v>56</v>
      </c>
      <c r="C504" s="53">
        <v>1.540775462962963</v>
      </c>
      <c r="D504" s="54">
        <v>41.96</v>
      </c>
      <c r="E504" s="55">
        <v>72.0</v>
      </c>
      <c r="F504" s="55" t="s">
        <v>15</v>
      </c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ht="12.75" customHeight="1">
      <c r="A505" s="2"/>
      <c r="B505" s="52" t="s">
        <v>56</v>
      </c>
      <c r="C505" s="53">
        <v>1.540775462962963</v>
      </c>
      <c r="D505" s="54">
        <v>41.96</v>
      </c>
      <c r="E505" s="55">
        <v>20.0</v>
      </c>
      <c r="F505" s="55" t="s">
        <v>15</v>
      </c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ht="12.75" customHeight="1">
      <c r="A506" s="2"/>
      <c r="B506" s="52" t="s">
        <v>56</v>
      </c>
      <c r="C506" s="53">
        <v>1.540775462962963</v>
      </c>
      <c r="D506" s="54">
        <v>41.96</v>
      </c>
      <c r="E506" s="55">
        <v>30.0</v>
      </c>
      <c r="F506" s="55" t="s">
        <v>15</v>
      </c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ht="12.75" customHeight="1">
      <c r="A507" s="2"/>
      <c r="B507" s="52" t="s">
        <v>56</v>
      </c>
      <c r="C507" s="53">
        <v>1.5413657407407408</v>
      </c>
      <c r="D507" s="54">
        <v>41.96</v>
      </c>
      <c r="E507" s="55">
        <v>2.0</v>
      </c>
      <c r="F507" s="55" t="s">
        <v>15</v>
      </c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ht="12.75" customHeight="1">
      <c r="A508" s="2"/>
      <c r="B508" s="52" t="s">
        <v>56</v>
      </c>
      <c r="C508" s="53">
        <v>1.5417245370370372</v>
      </c>
      <c r="D508" s="54">
        <v>41.96</v>
      </c>
      <c r="E508" s="55">
        <v>1.0</v>
      </c>
      <c r="F508" s="55" t="s">
        <v>15</v>
      </c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ht="12.75" customHeight="1">
      <c r="A509" s="2"/>
      <c r="B509" s="52" t="s">
        <v>56</v>
      </c>
      <c r="C509" s="53">
        <v>1.5417476851851852</v>
      </c>
      <c r="D509" s="54">
        <v>41.96</v>
      </c>
      <c r="E509" s="55">
        <v>4.0</v>
      </c>
      <c r="F509" s="55" t="s">
        <v>15</v>
      </c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ht="12.75" customHeight="1">
      <c r="A510" s="2"/>
      <c r="B510" s="52" t="s">
        <v>56</v>
      </c>
      <c r="C510" s="53">
        <v>1.5417708333333333</v>
      </c>
      <c r="D510" s="54">
        <v>41.96</v>
      </c>
      <c r="E510" s="55">
        <v>9.0</v>
      </c>
      <c r="F510" s="55" t="s">
        <v>15</v>
      </c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ht="12.75" customHeight="1">
      <c r="A511" s="2"/>
      <c r="B511" s="52" t="s">
        <v>56</v>
      </c>
      <c r="C511" s="53">
        <v>1.5428703703703703</v>
      </c>
      <c r="D511" s="54">
        <v>41.94</v>
      </c>
      <c r="E511" s="55">
        <v>62.0</v>
      </c>
      <c r="F511" s="55" t="s">
        <v>15</v>
      </c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ht="12.75" customHeight="1">
      <c r="A512" s="2"/>
      <c r="B512" s="52" t="s">
        <v>56</v>
      </c>
      <c r="C512" s="53">
        <v>1.5428935185185186</v>
      </c>
      <c r="D512" s="54">
        <v>41.94</v>
      </c>
      <c r="E512" s="55">
        <v>7.0</v>
      </c>
      <c r="F512" s="55" t="s">
        <v>15</v>
      </c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ht="12.75" customHeight="1">
      <c r="A513" s="2"/>
      <c r="B513" s="52" t="s">
        <v>56</v>
      </c>
      <c r="C513" s="53">
        <v>1.5428935185185186</v>
      </c>
      <c r="D513" s="54">
        <v>41.92</v>
      </c>
      <c r="E513" s="55">
        <v>78.0</v>
      </c>
      <c r="F513" s="55" t="s">
        <v>15</v>
      </c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ht="12.75" customHeight="1">
      <c r="A514" s="2"/>
      <c r="B514" s="52" t="s">
        <v>56</v>
      </c>
      <c r="C514" s="53">
        <v>1.542962962962963</v>
      </c>
      <c r="D514" s="54">
        <v>41.92</v>
      </c>
      <c r="E514" s="55">
        <v>30.0</v>
      </c>
      <c r="F514" s="55" t="s">
        <v>15</v>
      </c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ht="12.75" customHeight="1">
      <c r="A515" s="2"/>
      <c r="B515" s="52" t="s">
        <v>56</v>
      </c>
      <c r="C515" s="53">
        <v>1.5429745370370371</v>
      </c>
      <c r="D515" s="54">
        <v>41.92</v>
      </c>
      <c r="E515" s="55">
        <v>1.0</v>
      </c>
      <c r="F515" s="55" t="s">
        <v>15</v>
      </c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ht="12.75" customHeight="1">
      <c r="A516" s="2"/>
      <c r="B516" s="52" t="s">
        <v>56</v>
      </c>
      <c r="C516" s="53">
        <v>1.5429745370370371</v>
      </c>
      <c r="D516" s="54">
        <v>41.92</v>
      </c>
      <c r="E516" s="55">
        <v>23.0</v>
      </c>
      <c r="F516" s="55" t="s">
        <v>15</v>
      </c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ht="12.75" customHeight="1">
      <c r="A517" s="2"/>
      <c r="B517" s="52" t="s">
        <v>56</v>
      </c>
      <c r="C517" s="53">
        <v>1.555289351851852</v>
      </c>
      <c r="D517" s="54">
        <v>41.88</v>
      </c>
      <c r="E517" s="55">
        <v>4.0</v>
      </c>
      <c r="F517" s="55" t="s">
        <v>15</v>
      </c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ht="12.75" customHeight="1">
      <c r="A518" s="2"/>
      <c r="B518" s="52" t="s">
        <v>56</v>
      </c>
      <c r="C518" s="53">
        <v>1.555289351851852</v>
      </c>
      <c r="D518" s="54">
        <v>41.88</v>
      </c>
      <c r="E518" s="55">
        <v>73.0</v>
      </c>
      <c r="F518" s="55" t="s">
        <v>15</v>
      </c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ht="12.75" customHeight="1">
      <c r="A519" s="2"/>
      <c r="B519" s="52" t="s">
        <v>56</v>
      </c>
      <c r="C519" s="53">
        <v>1.555289351851852</v>
      </c>
      <c r="D519" s="54">
        <v>41.88</v>
      </c>
      <c r="E519" s="55">
        <v>1.0</v>
      </c>
      <c r="F519" s="55" t="s">
        <v>15</v>
      </c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ht="12.75" customHeight="1">
      <c r="A520" s="2"/>
      <c r="B520" s="52" t="s">
        <v>56</v>
      </c>
      <c r="C520" s="53">
        <v>1.557465277777778</v>
      </c>
      <c r="D520" s="54">
        <v>41.9</v>
      </c>
      <c r="E520" s="55">
        <v>14.0</v>
      </c>
      <c r="F520" s="55" t="s">
        <v>15</v>
      </c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ht="12.75" customHeight="1">
      <c r="A521" s="2"/>
      <c r="B521" s="52" t="s">
        <v>56</v>
      </c>
      <c r="C521" s="53">
        <v>1.557465277777778</v>
      </c>
      <c r="D521" s="54">
        <v>41.9</v>
      </c>
      <c r="E521" s="55">
        <v>76.0</v>
      </c>
      <c r="F521" s="55" t="s">
        <v>15</v>
      </c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ht="12.75" customHeight="1">
      <c r="A522" s="2"/>
      <c r="B522" s="52" t="s">
        <v>56</v>
      </c>
      <c r="C522" s="53">
        <v>1.5579050925925928</v>
      </c>
      <c r="D522" s="54">
        <v>41.88</v>
      </c>
      <c r="E522" s="55">
        <v>47.0</v>
      </c>
      <c r="F522" s="55" t="s">
        <v>15</v>
      </c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ht="12.75" customHeight="1">
      <c r="A523" s="2"/>
      <c r="B523" s="52" t="s">
        <v>56</v>
      </c>
      <c r="C523" s="53">
        <v>1.5633796296296298</v>
      </c>
      <c r="D523" s="54">
        <v>41.88</v>
      </c>
      <c r="E523" s="55">
        <v>87.0</v>
      </c>
      <c r="F523" s="55" t="s">
        <v>15</v>
      </c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ht="12.75" customHeight="1">
      <c r="A524" s="2"/>
      <c r="B524" s="52" t="s">
        <v>56</v>
      </c>
      <c r="C524" s="53">
        <v>1.5786689814814816</v>
      </c>
      <c r="D524" s="54">
        <v>41.86</v>
      </c>
      <c r="E524" s="55">
        <v>15.0</v>
      </c>
      <c r="F524" s="55" t="s">
        <v>15</v>
      </c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ht="12.75" customHeight="1">
      <c r="A525" s="2"/>
      <c r="B525" s="52" t="s">
        <v>56</v>
      </c>
      <c r="C525" s="53">
        <v>1.5786689814814816</v>
      </c>
      <c r="D525" s="54">
        <v>41.86</v>
      </c>
      <c r="E525" s="55">
        <v>78.0</v>
      </c>
      <c r="F525" s="55" t="s">
        <v>15</v>
      </c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ht="12.75" customHeight="1">
      <c r="A526" s="2"/>
      <c r="B526" s="52" t="s">
        <v>56</v>
      </c>
      <c r="C526" s="53">
        <v>1.5786689814814816</v>
      </c>
      <c r="D526" s="54">
        <v>41.86</v>
      </c>
      <c r="E526" s="55">
        <v>76.0</v>
      </c>
      <c r="F526" s="55" t="s">
        <v>15</v>
      </c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ht="12.75" customHeight="1">
      <c r="A527" s="2"/>
      <c r="B527" s="52" t="s">
        <v>56</v>
      </c>
      <c r="C527" s="53">
        <v>1.5786689814814816</v>
      </c>
      <c r="D527" s="54">
        <v>41.86</v>
      </c>
      <c r="E527" s="55">
        <v>8.0</v>
      </c>
      <c r="F527" s="55" t="s">
        <v>15</v>
      </c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ht="12.75" customHeight="1">
      <c r="A528" s="2"/>
      <c r="B528" s="52" t="s">
        <v>56</v>
      </c>
      <c r="C528" s="53">
        <v>1.5786689814814816</v>
      </c>
      <c r="D528" s="54">
        <v>41.86</v>
      </c>
      <c r="E528" s="55">
        <v>74.0</v>
      </c>
      <c r="F528" s="55" t="s">
        <v>15</v>
      </c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ht="12.75" customHeight="1">
      <c r="A529" s="2"/>
      <c r="B529" s="52" t="s">
        <v>56</v>
      </c>
      <c r="C529" s="53">
        <v>1.584826388888889</v>
      </c>
      <c r="D529" s="54">
        <v>41.9</v>
      </c>
      <c r="E529" s="55">
        <v>27.0</v>
      </c>
      <c r="F529" s="55" t="s">
        <v>15</v>
      </c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ht="12.75" customHeight="1">
      <c r="A530" s="2"/>
      <c r="B530" s="52" t="s">
        <v>56</v>
      </c>
      <c r="C530" s="53">
        <v>1.584826388888889</v>
      </c>
      <c r="D530" s="54">
        <v>41.9</v>
      </c>
      <c r="E530" s="55">
        <v>32.0</v>
      </c>
      <c r="F530" s="55" t="s">
        <v>15</v>
      </c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ht="12.75" customHeight="1">
      <c r="A531" s="2"/>
      <c r="B531" s="52" t="s">
        <v>56</v>
      </c>
      <c r="C531" s="53">
        <v>1.584826388888889</v>
      </c>
      <c r="D531" s="54">
        <v>41.9</v>
      </c>
      <c r="E531" s="55">
        <v>64.0</v>
      </c>
      <c r="F531" s="55" t="s">
        <v>15</v>
      </c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ht="12.75" customHeight="1">
      <c r="A532" s="2"/>
      <c r="B532" s="52" t="s">
        <v>56</v>
      </c>
      <c r="C532" s="53">
        <v>1.586111111111111</v>
      </c>
      <c r="D532" s="54">
        <v>41.9</v>
      </c>
      <c r="E532" s="55">
        <v>5.0</v>
      </c>
      <c r="F532" s="55" t="s">
        <v>15</v>
      </c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ht="12.75" customHeight="1">
      <c r="A533" s="2"/>
      <c r="B533" s="52" t="s">
        <v>56</v>
      </c>
      <c r="C533" s="53">
        <v>1.5950810185185185</v>
      </c>
      <c r="D533" s="54">
        <v>41.9</v>
      </c>
      <c r="E533" s="55">
        <v>23.0</v>
      </c>
      <c r="F533" s="55" t="s">
        <v>15</v>
      </c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ht="12.75" customHeight="1">
      <c r="A534" s="2"/>
      <c r="B534" s="52" t="s">
        <v>56</v>
      </c>
      <c r="C534" s="53">
        <v>1.5958796296296296</v>
      </c>
      <c r="D534" s="54">
        <v>41.9</v>
      </c>
      <c r="E534" s="55">
        <v>2.0</v>
      </c>
      <c r="F534" s="55" t="s">
        <v>15</v>
      </c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ht="12.75" customHeight="1">
      <c r="A535" s="2"/>
      <c r="B535" s="52" t="s">
        <v>56</v>
      </c>
      <c r="C535" s="53">
        <v>1.596724537037037</v>
      </c>
      <c r="D535" s="54">
        <v>41.9</v>
      </c>
      <c r="E535" s="55">
        <v>43.0</v>
      </c>
      <c r="F535" s="55" t="s">
        <v>15</v>
      </c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ht="12.75" customHeight="1">
      <c r="A536" s="2"/>
      <c r="B536" s="52" t="s">
        <v>56</v>
      </c>
      <c r="C536" s="53">
        <v>1.596724537037037</v>
      </c>
      <c r="D536" s="54">
        <v>41.88</v>
      </c>
      <c r="E536" s="55">
        <v>69.0</v>
      </c>
      <c r="F536" s="55" t="s">
        <v>15</v>
      </c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ht="12.75" customHeight="1">
      <c r="A537" s="2"/>
      <c r="B537" s="52" t="s">
        <v>56</v>
      </c>
      <c r="C537" s="53">
        <v>1.5969791666666666</v>
      </c>
      <c r="D537" s="54">
        <v>41.86</v>
      </c>
      <c r="E537" s="55">
        <v>1.0</v>
      </c>
      <c r="F537" s="55" t="s">
        <v>15</v>
      </c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ht="12.75" customHeight="1">
      <c r="A538" s="2"/>
      <c r="B538" s="52" t="s">
        <v>56</v>
      </c>
      <c r="C538" s="53">
        <v>1.5972800925925925</v>
      </c>
      <c r="D538" s="54">
        <v>41.86</v>
      </c>
      <c r="E538" s="55">
        <v>4.0</v>
      </c>
      <c r="F538" s="55" t="s">
        <v>15</v>
      </c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ht="12.75" customHeight="1">
      <c r="A539" s="2"/>
      <c r="B539" s="52" t="s">
        <v>56</v>
      </c>
      <c r="C539" s="53">
        <v>1.5975115740740742</v>
      </c>
      <c r="D539" s="54">
        <v>41.86</v>
      </c>
      <c r="E539" s="55">
        <v>4.0</v>
      </c>
      <c r="F539" s="55" t="s">
        <v>15</v>
      </c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ht="12.75" customHeight="1">
      <c r="A540" s="2"/>
      <c r="B540" s="52" t="s">
        <v>56</v>
      </c>
      <c r="C540" s="53">
        <v>1.5985300925925927</v>
      </c>
      <c r="D540" s="54">
        <v>41.86</v>
      </c>
      <c r="E540" s="55">
        <v>6.0</v>
      </c>
      <c r="F540" s="55" t="s">
        <v>15</v>
      </c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ht="12.75" customHeight="1">
      <c r="A541" s="2"/>
      <c r="B541" s="52" t="s">
        <v>56</v>
      </c>
      <c r="C541" s="53">
        <v>1.6002199074074075</v>
      </c>
      <c r="D541" s="54">
        <v>41.84</v>
      </c>
      <c r="E541" s="55">
        <v>8.0</v>
      </c>
      <c r="F541" s="55" t="s">
        <v>15</v>
      </c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ht="12.75" customHeight="1">
      <c r="A542" s="2"/>
      <c r="B542" s="52" t="s">
        <v>56</v>
      </c>
      <c r="C542" s="53">
        <v>1.6020486111111112</v>
      </c>
      <c r="D542" s="54">
        <v>41.84</v>
      </c>
      <c r="E542" s="55">
        <v>30.0</v>
      </c>
      <c r="F542" s="55" t="s">
        <v>15</v>
      </c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ht="12.75" customHeight="1">
      <c r="A543" s="2"/>
      <c r="B543" s="52" t="s">
        <v>56</v>
      </c>
      <c r="C543" s="53">
        <v>1.6021990740740741</v>
      </c>
      <c r="D543" s="54">
        <v>41.84</v>
      </c>
      <c r="E543" s="55">
        <v>16.0</v>
      </c>
      <c r="F543" s="55" t="s">
        <v>15</v>
      </c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ht="12.75" customHeight="1">
      <c r="A544" s="2"/>
      <c r="B544" s="52" t="s">
        <v>56</v>
      </c>
      <c r="C544" s="53">
        <v>1.6021990740740741</v>
      </c>
      <c r="D544" s="54">
        <v>41.84</v>
      </c>
      <c r="E544" s="55">
        <v>60.0</v>
      </c>
      <c r="F544" s="55" t="s">
        <v>15</v>
      </c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ht="12.75" customHeight="1">
      <c r="A545" s="2"/>
      <c r="B545" s="52" t="s">
        <v>56</v>
      </c>
      <c r="C545" s="53">
        <v>1.6067939814814816</v>
      </c>
      <c r="D545" s="54">
        <v>41.86</v>
      </c>
      <c r="E545" s="55">
        <v>124.0</v>
      </c>
      <c r="F545" s="55" t="s">
        <v>15</v>
      </c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ht="12.75" customHeight="1">
      <c r="A546" s="2"/>
      <c r="B546" s="52" t="s">
        <v>56</v>
      </c>
      <c r="C546" s="53">
        <v>1.6072569444444447</v>
      </c>
      <c r="D546" s="54">
        <v>41.84</v>
      </c>
      <c r="E546" s="55">
        <v>10.0</v>
      </c>
      <c r="F546" s="55" t="s">
        <v>15</v>
      </c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ht="12.75" customHeight="1">
      <c r="A547" s="2"/>
      <c r="B547" s="52" t="s">
        <v>56</v>
      </c>
      <c r="C547" s="53">
        <v>1.6075694444444444</v>
      </c>
      <c r="D547" s="54">
        <v>41.84</v>
      </c>
      <c r="E547" s="55">
        <v>4.0</v>
      </c>
      <c r="F547" s="55" t="s">
        <v>15</v>
      </c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ht="12.75" customHeight="1">
      <c r="A548" s="2"/>
      <c r="B548" s="52" t="s">
        <v>56</v>
      </c>
      <c r="C548" s="53">
        <v>1.6082175925925928</v>
      </c>
      <c r="D548" s="54">
        <v>41.84</v>
      </c>
      <c r="E548" s="55">
        <v>5.0</v>
      </c>
      <c r="F548" s="55" t="s">
        <v>15</v>
      </c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ht="12.75" customHeight="1">
      <c r="A549" s="2"/>
      <c r="B549" s="52" t="s">
        <v>56</v>
      </c>
      <c r="C549" s="53">
        <v>1.6096875</v>
      </c>
      <c r="D549" s="54">
        <v>41.86</v>
      </c>
      <c r="E549" s="55">
        <v>34.0</v>
      </c>
      <c r="F549" s="55" t="s">
        <v>15</v>
      </c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ht="12.75" customHeight="1">
      <c r="A550" s="2"/>
      <c r="B550" s="52" t="s">
        <v>56</v>
      </c>
      <c r="C550" s="53">
        <v>1.613576388888889</v>
      </c>
      <c r="D550" s="54">
        <v>41.84</v>
      </c>
      <c r="E550" s="55">
        <v>84.0</v>
      </c>
      <c r="F550" s="55" t="s">
        <v>15</v>
      </c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ht="12.75" customHeight="1">
      <c r="A551" s="2"/>
      <c r="B551" s="52" t="s">
        <v>56</v>
      </c>
      <c r="C551" s="53">
        <v>1.6177083333333335</v>
      </c>
      <c r="D551" s="54">
        <v>41.84</v>
      </c>
      <c r="E551" s="55">
        <v>75.0</v>
      </c>
      <c r="F551" s="55" t="s">
        <v>15</v>
      </c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ht="12.75" customHeight="1">
      <c r="A552" s="2"/>
      <c r="B552" s="52" t="s">
        <v>56</v>
      </c>
      <c r="C552" s="53">
        <v>1.6239004629629632</v>
      </c>
      <c r="D552" s="54">
        <v>41.84</v>
      </c>
      <c r="E552" s="55">
        <v>75.0</v>
      </c>
      <c r="F552" s="55" t="s">
        <v>15</v>
      </c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ht="12.75" customHeight="1">
      <c r="A553" s="2"/>
      <c r="B553" s="52" t="s">
        <v>56</v>
      </c>
      <c r="C553" s="53">
        <v>1.6254745370370371</v>
      </c>
      <c r="D553" s="54">
        <v>41.86</v>
      </c>
      <c r="E553" s="55">
        <v>3.0</v>
      </c>
      <c r="F553" s="55" t="s">
        <v>15</v>
      </c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ht="12.75" customHeight="1">
      <c r="A554" s="2"/>
      <c r="B554" s="52" t="s">
        <v>56</v>
      </c>
      <c r="C554" s="53">
        <v>1.6254745370370371</v>
      </c>
      <c r="D554" s="54">
        <v>41.86</v>
      </c>
      <c r="E554" s="55">
        <v>49.0</v>
      </c>
      <c r="F554" s="55" t="s">
        <v>15</v>
      </c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ht="12.75" customHeight="1">
      <c r="A555" s="2"/>
      <c r="B555" s="52" t="s">
        <v>56</v>
      </c>
      <c r="C555" s="53">
        <v>1.6254745370370371</v>
      </c>
      <c r="D555" s="54">
        <v>41.86</v>
      </c>
      <c r="E555" s="55">
        <v>71.0</v>
      </c>
      <c r="F555" s="55" t="s">
        <v>15</v>
      </c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ht="12.75" customHeight="1">
      <c r="A556" s="2"/>
      <c r="B556" s="52" t="s">
        <v>56</v>
      </c>
      <c r="C556" s="53">
        <v>1.6339351851851853</v>
      </c>
      <c r="D556" s="54">
        <v>41.86</v>
      </c>
      <c r="E556" s="55">
        <v>54.0</v>
      </c>
      <c r="F556" s="55" t="s">
        <v>15</v>
      </c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ht="12.75" customHeight="1">
      <c r="A557" s="2"/>
      <c r="B557" s="52" t="s">
        <v>56</v>
      </c>
      <c r="C557" s="53">
        <v>1.6339351851851853</v>
      </c>
      <c r="D557" s="54">
        <v>41.86</v>
      </c>
      <c r="E557" s="55">
        <v>31.0</v>
      </c>
      <c r="F557" s="55" t="s">
        <v>15</v>
      </c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ht="12.75" customHeight="1">
      <c r="A558" s="2"/>
      <c r="B558" s="52" t="s">
        <v>56</v>
      </c>
      <c r="C558" s="53">
        <v>1.6339351851851853</v>
      </c>
      <c r="D558" s="54">
        <v>41.86</v>
      </c>
      <c r="E558" s="55">
        <v>33.0</v>
      </c>
      <c r="F558" s="55" t="s">
        <v>15</v>
      </c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ht="12.75" customHeight="1">
      <c r="A559" s="2"/>
      <c r="B559" s="52" t="s">
        <v>56</v>
      </c>
      <c r="C559" s="53">
        <v>1.6339351851851853</v>
      </c>
      <c r="D559" s="54">
        <v>41.86</v>
      </c>
      <c r="E559" s="55">
        <v>34.0</v>
      </c>
      <c r="F559" s="55" t="s">
        <v>15</v>
      </c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ht="12.75" customHeight="1">
      <c r="A560" s="2"/>
      <c r="B560" s="52" t="s">
        <v>56</v>
      </c>
      <c r="C560" s="53">
        <v>1.636851851851852</v>
      </c>
      <c r="D560" s="54">
        <v>41.84</v>
      </c>
      <c r="E560" s="55">
        <v>60.0</v>
      </c>
      <c r="F560" s="55" t="s">
        <v>15</v>
      </c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ht="12.75" customHeight="1">
      <c r="A561" s="2"/>
      <c r="B561" s="52" t="s">
        <v>56</v>
      </c>
      <c r="C561" s="53">
        <v>1.640324074074074</v>
      </c>
      <c r="D561" s="54">
        <v>41.8</v>
      </c>
      <c r="E561" s="55">
        <v>31.0</v>
      </c>
      <c r="F561" s="55" t="s">
        <v>15</v>
      </c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ht="12.75" customHeight="1">
      <c r="A562" s="2"/>
      <c r="B562" s="52" t="s">
        <v>56</v>
      </c>
      <c r="C562" s="53">
        <v>1.640324074074074</v>
      </c>
      <c r="D562" s="54">
        <v>41.8</v>
      </c>
      <c r="E562" s="55">
        <v>47.0</v>
      </c>
      <c r="F562" s="55" t="s">
        <v>15</v>
      </c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ht="12.75" customHeight="1">
      <c r="A563" s="2"/>
      <c r="B563" s="52" t="s">
        <v>56</v>
      </c>
      <c r="C563" s="53">
        <v>1.6405208333333334</v>
      </c>
      <c r="D563" s="54">
        <v>41.8</v>
      </c>
      <c r="E563" s="55">
        <v>3.0</v>
      </c>
      <c r="F563" s="55" t="s">
        <v>15</v>
      </c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ht="12.75" customHeight="1">
      <c r="A564" s="2"/>
      <c r="B564" s="52" t="s">
        <v>56</v>
      </c>
      <c r="C564" s="53">
        <v>1.6405208333333334</v>
      </c>
      <c r="D564" s="54">
        <v>41.8</v>
      </c>
      <c r="E564" s="55">
        <v>50.0</v>
      </c>
      <c r="F564" s="55" t="s">
        <v>15</v>
      </c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ht="12.75" customHeight="1">
      <c r="A565" s="2"/>
      <c r="B565" s="52" t="s">
        <v>56</v>
      </c>
      <c r="C565" s="53">
        <v>1.6437847222222224</v>
      </c>
      <c r="D565" s="54">
        <v>41.74</v>
      </c>
      <c r="E565" s="55">
        <v>68.0</v>
      </c>
      <c r="F565" s="55" t="s">
        <v>15</v>
      </c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ht="12.75" customHeight="1">
      <c r="A566" s="2"/>
      <c r="B566" s="52" t="s">
        <v>56</v>
      </c>
      <c r="C566" s="53">
        <v>1.6458912037037037</v>
      </c>
      <c r="D566" s="54">
        <v>41.72</v>
      </c>
      <c r="E566" s="55">
        <v>67.0</v>
      </c>
      <c r="F566" s="55" t="s">
        <v>15</v>
      </c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ht="12.75" customHeight="1">
      <c r="A567" s="2"/>
      <c r="B567" s="52" t="s">
        <v>56</v>
      </c>
      <c r="C567" s="53">
        <v>1.6458912037037037</v>
      </c>
      <c r="D567" s="54">
        <v>41.72</v>
      </c>
      <c r="E567" s="55">
        <v>16.0</v>
      </c>
      <c r="F567" s="55" t="s">
        <v>15</v>
      </c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ht="12.75" customHeight="1">
      <c r="A568" s="2"/>
      <c r="B568" s="52" t="s">
        <v>56</v>
      </c>
      <c r="C568" s="53">
        <v>1.6468055555555556</v>
      </c>
      <c r="D568" s="54">
        <v>41.68</v>
      </c>
      <c r="E568" s="55">
        <v>94.0</v>
      </c>
      <c r="F568" s="55" t="s">
        <v>15</v>
      </c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ht="12.75" customHeight="1">
      <c r="A569" s="2"/>
      <c r="B569" s="52" t="s">
        <v>56</v>
      </c>
      <c r="C569" s="53">
        <v>1.6481481481481481</v>
      </c>
      <c r="D569" s="54">
        <v>41.66</v>
      </c>
      <c r="E569" s="55">
        <v>96.0</v>
      </c>
      <c r="F569" s="55" t="s">
        <v>15</v>
      </c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ht="12.75" customHeight="1">
      <c r="A570" s="2"/>
      <c r="B570" s="52" t="s">
        <v>56</v>
      </c>
      <c r="C570" s="53">
        <v>1.6489236111111112</v>
      </c>
      <c r="D570" s="54">
        <v>41.64</v>
      </c>
      <c r="E570" s="55">
        <v>16.0</v>
      </c>
      <c r="F570" s="55" t="s">
        <v>15</v>
      </c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ht="12.75" customHeight="1">
      <c r="A571" s="2"/>
      <c r="B571" s="52" t="s">
        <v>56</v>
      </c>
      <c r="C571" s="53">
        <v>1.6494791666666668</v>
      </c>
      <c r="D571" s="54">
        <v>41.7</v>
      </c>
      <c r="E571" s="55">
        <v>57.0</v>
      </c>
      <c r="F571" s="55" t="s">
        <v>15</v>
      </c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ht="12.75" customHeight="1">
      <c r="A572" s="2"/>
      <c r="B572" s="52" t="s">
        <v>56</v>
      </c>
      <c r="C572" s="53">
        <v>1.6502430555555556</v>
      </c>
      <c r="D572" s="54">
        <v>41.68</v>
      </c>
      <c r="E572" s="55">
        <v>99.0</v>
      </c>
      <c r="F572" s="55" t="s">
        <v>15</v>
      </c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ht="12.75" customHeight="1">
      <c r="A573" s="2"/>
      <c r="B573" s="52" t="s">
        <v>56</v>
      </c>
      <c r="C573" s="53">
        <v>1.6564467592592593</v>
      </c>
      <c r="D573" s="54">
        <v>41.66</v>
      </c>
      <c r="E573" s="55">
        <v>72.0</v>
      </c>
      <c r="F573" s="55" t="s">
        <v>15</v>
      </c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ht="12.75" customHeight="1">
      <c r="A574" s="2"/>
      <c r="B574" s="52" t="s">
        <v>56</v>
      </c>
      <c r="C574" s="53">
        <v>1.6583333333333334</v>
      </c>
      <c r="D574" s="54">
        <v>41.68</v>
      </c>
      <c r="E574" s="55">
        <v>1.0</v>
      </c>
      <c r="F574" s="55" t="s">
        <v>15</v>
      </c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ht="12.75" customHeight="1">
      <c r="A575" s="2"/>
      <c r="B575" s="52" t="s">
        <v>56</v>
      </c>
      <c r="C575" s="53">
        <v>1.6583796296296296</v>
      </c>
      <c r="D575" s="54">
        <v>41.68</v>
      </c>
      <c r="E575" s="55">
        <v>69.0</v>
      </c>
      <c r="F575" s="55" t="s">
        <v>15</v>
      </c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ht="12.75" customHeight="1">
      <c r="A576" s="2"/>
      <c r="B576" s="52" t="s">
        <v>56</v>
      </c>
      <c r="C576" s="53">
        <v>1.6587962962962963</v>
      </c>
      <c r="D576" s="54">
        <v>41.66</v>
      </c>
      <c r="E576" s="55">
        <v>6.0</v>
      </c>
      <c r="F576" s="55" t="s">
        <v>15</v>
      </c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ht="12.75" customHeight="1">
      <c r="A577" s="2"/>
      <c r="B577" s="52" t="s">
        <v>56</v>
      </c>
      <c r="C577" s="53">
        <v>1.6587962962962963</v>
      </c>
      <c r="D577" s="54">
        <v>41.66</v>
      </c>
      <c r="E577" s="55">
        <v>64.0</v>
      </c>
      <c r="F577" s="55" t="s">
        <v>15</v>
      </c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ht="12.75" customHeight="1">
      <c r="A578" s="2"/>
      <c r="B578" s="52" t="s">
        <v>56</v>
      </c>
      <c r="C578" s="53">
        <v>1.6587962962962963</v>
      </c>
      <c r="D578" s="54">
        <v>41.66</v>
      </c>
      <c r="E578" s="55">
        <v>52.0</v>
      </c>
      <c r="F578" s="55" t="s">
        <v>15</v>
      </c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ht="12.75" customHeight="1">
      <c r="A579" s="2"/>
      <c r="B579" s="52" t="s">
        <v>56</v>
      </c>
      <c r="C579" s="53">
        <v>1.6591087962962965</v>
      </c>
      <c r="D579" s="54">
        <v>41.64</v>
      </c>
      <c r="E579" s="55">
        <v>115.0</v>
      </c>
      <c r="F579" s="55" t="s">
        <v>15</v>
      </c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ht="12.75" customHeight="1">
      <c r="A580" s="2"/>
      <c r="B580" s="52" t="s">
        <v>56</v>
      </c>
      <c r="C580" s="53">
        <v>1.6603356481481482</v>
      </c>
      <c r="D580" s="54">
        <v>41.64</v>
      </c>
      <c r="E580" s="55">
        <v>5.0</v>
      </c>
      <c r="F580" s="55" t="s">
        <v>15</v>
      </c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ht="12.75" customHeight="1">
      <c r="A581" s="2"/>
      <c r="B581" s="52" t="s">
        <v>56</v>
      </c>
      <c r="C581" s="53">
        <v>1.6603356481481482</v>
      </c>
      <c r="D581" s="54">
        <v>41.64</v>
      </c>
      <c r="E581" s="55">
        <v>3.0</v>
      </c>
      <c r="F581" s="55" t="s">
        <v>15</v>
      </c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ht="12.75" customHeight="1">
      <c r="A582" s="2"/>
      <c r="B582" s="52" t="s">
        <v>56</v>
      </c>
      <c r="C582" s="53">
        <v>1.6603356481481482</v>
      </c>
      <c r="D582" s="54">
        <v>41.64</v>
      </c>
      <c r="E582" s="55">
        <v>74.0</v>
      </c>
      <c r="F582" s="55" t="s">
        <v>15</v>
      </c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ht="12.75" customHeight="1">
      <c r="A583" s="2"/>
      <c r="B583" s="52" t="s">
        <v>56</v>
      </c>
      <c r="C583" s="53">
        <v>1.6603356481481482</v>
      </c>
      <c r="D583" s="54">
        <v>41.64</v>
      </c>
      <c r="E583" s="55">
        <v>63.0</v>
      </c>
      <c r="F583" s="55" t="s">
        <v>15</v>
      </c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ht="12.75" customHeight="1">
      <c r="A584" s="2"/>
      <c r="B584" s="52" t="s">
        <v>56</v>
      </c>
      <c r="C584" s="53">
        <v>1.6632407407407408</v>
      </c>
      <c r="D584" s="54">
        <v>41.7</v>
      </c>
      <c r="E584" s="55">
        <v>99.0</v>
      </c>
      <c r="F584" s="55" t="s">
        <v>15</v>
      </c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ht="12.75" customHeight="1">
      <c r="A585" s="2"/>
      <c r="B585" s="52" t="s">
        <v>56</v>
      </c>
      <c r="C585" s="53">
        <v>1.6643287037037038</v>
      </c>
      <c r="D585" s="54">
        <v>41.72</v>
      </c>
      <c r="E585" s="55">
        <v>18.0</v>
      </c>
      <c r="F585" s="55" t="s">
        <v>15</v>
      </c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ht="12.75" customHeight="1">
      <c r="A586" s="2"/>
      <c r="B586" s="52" t="s">
        <v>56</v>
      </c>
      <c r="C586" s="53">
        <v>1.6643287037037038</v>
      </c>
      <c r="D586" s="54">
        <v>41.72</v>
      </c>
      <c r="E586" s="55">
        <v>64.0</v>
      </c>
      <c r="F586" s="55" t="s">
        <v>15</v>
      </c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ht="12.75" customHeight="1">
      <c r="A587" s="2"/>
      <c r="B587" s="52" t="s">
        <v>56</v>
      </c>
      <c r="C587" s="53">
        <v>1.6643287037037038</v>
      </c>
      <c r="D587" s="54">
        <v>41.72</v>
      </c>
      <c r="E587" s="55">
        <v>111.0</v>
      </c>
      <c r="F587" s="55" t="s">
        <v>15</v>
      </c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ht="12.75" customHeight="1">
      <c r="A588" s="2"/>
      <c r="B588" s="52" t="s">
        <v>56</v>
      </c>
      <c r="C588" s="53">
        <v>1.668113425925926</v>
      </c>
      <c r="D588" s="54">
        <v>41.7</v>
      </c>
      <c r="E588" s="55">
        <v>76.0</v>
      </c>
      <c r="F588" s="55" t="s">
        <v>15</v>
      </c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ht="12.75" customHeight="1">
      <c r="A589" s="2"/>
      <c r="B589" s="52" t="s">
        <v>56</v>
      </c>
      <c r="C589" s="53">
        <v>1.669375</v>
      </c>
      <c r="D589" s="54">
        <v>41.7</v>
      </c>
      <c r="E589" s="55">
        <v>98.0</v>
      </c>
      <c r="F589" s="55" t="s">
        <v>15</v>
      </c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ht="12.75" customHeight="1">
      <c r="A590" s="2"/>
      <c r="B590" s="52" t="s">
        <v>56</v>
      </c>
      <c r="C590" s="53">
        <v>1.6701736111111112</v>
      </c>
      <c r="D590" s="54">
        <v>41.7</v>
      </c>
      <c r="E590" s="55">
        <v>17.0</v>
      </c>
      <c r="F590" s="55" t="s">
        <v>15</v>
      </c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ht="12.75" customHeight="1">
      <c r="A591" s="2"/>
      <c r="B591" s="52" t="s">
        <v>56</v>
      </c>
      <c r="C591" s="53">
        <v>1.6701967592592595</v>
      </c>
      <c r="D591" s="54">
        <v>41.7</v>
      </c>
      <c r="E591" s="55">
        <v>55.0</v>
      </c>
      <c r="F591" s="55" t="s">
        <v>15</v>
      </c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ht="12.75" customHeight="1">
      <c r="A592" s="2"/>
      <c r="B592" s="52" t="s">
        <v>56</v>
      </c>
      <c r="C592" s="53">
        <v>1.6717939814814815</v>
      </c>
      <c r="D592" s="54">
        <v>41.68</v>
      </c>
      <c r="E592" s="55">
        <v>57.0</v>
      </c>
      <c r="F592" s="55" t="s">
        <v>15</v>
      </c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ht="12.75" customHeight="1">
      <c r="A593" s="2"/>
      <c r="B593" s="52" t="s">
        <v>56</v>
      </c>
      <c r="C593" s="53">
        <v>1.6733796296296297</v>
      </c>
      <c r="D593" s="54">
        <v>41.64</v>
      </c>
      <c r="E593" s="55">
        <v>101.0</v>
      </c>
      <c r="F593" s="55" t="s">
        <v>15</v>
      </c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ht="12.75" customHeight="1">
      <c r="A594" s="2"/>
      <c r="B594" s="52" t="s">
        <v>56</v>
      </c>
      <c r="C594" s="53">
        <v>1.6761574074074075</v>
      </c>
      <c r="D594" s="54">
        <v>41.54</v>
      </c>
      <c r="E594" s="55">
        <v>68.0</v>
      </c>
      <c r="F594" s="55" t="s">
        <v>15</v>
      </c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ht="12.75" customHeight="1">
      <c r="A595" s="2"/>
      <c r="B595" s="52" t="s">
        <v>56</v>
      </c>
      <c r="C595" s="53">
        <v>1.6786458333333334</v>
      </c>
      <c r="D595" s="54">
        <v>41.52</v>
      </c>
      <c r="E595" s="55">
        <v>96.0</v>
      </c>
      <c r="F595" s="55" t="s">
        <v>15</v>
      </c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ht="12.75" customHeight="1">
      <c r="A596" s="2"/>
      <c r="B596" s="52" t="s">
        <v>56</v>
      </c>
      <c r="C596" s="53">
        <v>1.679363425925926</v>
      </c>
      <c r="D596" s="54">
        <v>41.54</v>
      </c>
      <c r="E596" s="55">
        <v>46.0</v>
      </c>
      <c r="F596" s="55" t="s">
        <v>15</v>
      </c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ht="12.75" customHeight="1">
      <c r="A597" s="2"/>
      <c r="B597" s="52" t="s">
        <v>56</v>
      </c>
      <c r="C597" s="53">
        <v>1.679513888888889</v>
      </c>
      <c r="D597" s="54">
        <v>41.54</v>
      </c>
      <c r="E597" s="55">
        <v>22.0</v>
      </c>
      <c r="F597" s="55" t="s">
        <v>15</v>
      </c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ht="12.75" customHeight="1">
      <c r="A598" s="2"/>
      <c r="B598" s="52" t="s">
        <v>56</v>
      </c>
      <c r="C598" s="53">
        <v>1.6809027777777779</v>
      </c>
      <c r="D598" s="54">
        <v>41.52</v>
      </c>
      <c r="E598" s="55">
        <v>58.0</v>
      </c>
      <c r="F598" s="55" t="s">
        <v>15</v>
      </c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ht="12.75" customHeight="1">
      <c r="A599" s="2"/>
      <c r="B599" s="52" t="s">
        <v>56</v>
      </c>
      <c r="C599" s="53">
        <v>1.6860532407407407</v>
      </c>
      <c r="D599" s="54">
        <v>41.52</v>
      </c>
      <c r="E599" s="55">
        <v>86.0</v>
      </c>
      <c r="F599" s="55" t="s">
        <v>15</v>
      </c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ht="12.75" customHeight="1">
      <c r="A600" s="2"/>
      <c r="B600" s="52" t="s">
        <v>56</v>
      </c>
      <c r="C600" s="53">
        <v>1.686226851851852</v>
      </c>
      <c r="D600" s="54">
        <v>41.52</v>
      </c>
      <c r="E600" s="55">
        <v>67.0</v>
      </c>
      <c r="F600" s="55" t="s">
        <v>15</v>
      </c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ht="12.75" customHeight="1">
      <c r="A601" s="2"/>
      <c r="B601" s="52" t="s">
        <v>56</v>
      </c>
      <c r="C601" s="53">
        <v>1.6877546296296297</v>
      </c>
      <c r="D601" s="54">
        <v>41.62</v>
      </c>
      <c r="E601" s="55">
        <v>80.0</v>
      </c>
      <c r="F601" s="55" t="s">
        <v>15</v>
      </c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ht="12.75" customHeight="1">
      <c r="A602" s="2"/>
      <c r="B602" s="52" t="s">
        <v>56</v>
      </c>
      <c r="C602" s="53">
        <v>1.6911805555555557</v>
      </c>
      <c r="D602" s="54">
        <v>41.56</v>
      </c>
      <c r="E602" s="55">
        <v>93.0</v>
      </c>
      <c r="F602" s="55" t="s">
        <v>15</v>
      </c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ht="12.75" customHeight="1">
      <c r="A603" s="2"/>
      <c r="B603" s="52" t="s">
        <v>56</v>
      </c>
      <c r="C603" s="53">
        <v>1.692002314814815</v>
      </c>
      <c r="D603" s="54">
        <v>41.56</v>
      </c>
      <c r="E603" s="55">
        <v>50.0</v>
      </c>
      <c r="F603" s="55" t="s">
        <v>15</v>
      </c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ht="12.75" customHeight="1">
      <c r="A604" s="2"/>
      <c r="B604" s="52" t="s">
        <v>56</v>
      </c>
      <c r="C604" s="53">
        <v>1.6971064814814816</v>
      </c>
      <c r="D604" s="54">
        <v>41.66</v>
      </c>
      <c r="E604" s="55">
        <v>85.0</v>
      </c>
      <c r="F604" s="55" t="s">
        <v>15</v>
      </c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ht="12.75" customHeight="1">
      <c r="A605" s="2"/>
      <c r="B605" s="52" t="s">
        <v>56</v>
      </c>
      <c r="C605" s="53">
        <v>1.6974074074074075</v>
      </c>
      <c r="D605" s="54">
        <v>41.66</v>
      </c>
      <c r="E605" s="55">
        <v>6.0</v>
      </c>
      <c r="F605" s="55" t="s">
        <v>15</v>
      </c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ht="12.75" customHeight="1">
      <c r="A606" s="2"/>
      <c r="B606" s="52" t="s">
        <v>56</v>
      </c>
      <c r="C606" s="53">
        <v>1.6974074074074075</v>
      </c>
      <c r="D606" s="54">
        <v>41.66</v>
      </c>
      <c r="E606" s="55">
        <v>75.0</v>
      </c>
      <c r="F606" s="55" t="s">
        <v>15</v>
      </c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ht="12.75" customHeight="1">
      <c r="A607" s="2"/>
      <c r="B607" s="52" t="s">
        <v>56</v>
      </c>
      <c r="C607" s="53">
        <v>1.7014814814814816</v>
      </c>
      <c r="D607" s="54">
        <v>41.62</v>
      </c>
      <c r="E607" s="55">
        <v>91.0</v>
      </c>
      <c r="F607" s="55" t="s">
        <v>15</v>
      </c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ht="12.75" customHeight="1">
      <c r="A608" s="2"/>
      <c r="B608" s="52" t="s">
        <v>56</v>
      </c>
      <c r="C608" s="53">
        <v>1.704537037037037</v>
      </c>
      <c r="D608" s="54">
        <v>41.62</v>
      </c>
      <c r="E608" s="55">
        <v>41.0</v>
      </c>
      <c r="F608" s="55" t="s">
        <v>15</v>
      </c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ht="12.75" customHeight="1">
      <c r="A609" s="2"/>
      <c r="B609" s="52" t="s">
        <v>56</v>
      </c>
      <c r="C609" s="53">
        <v>1.704537037037037</v>
      </c>
      <c r="D609" s="54">
        <v>41.62</v>
      </c>
      <c r="E609" s="55">
        <v>43.0</v>
      </c>
      <c r="F609" s="55" t="s">
        <v>15</v>
      </c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ht="12.75" customHeight="1">
      <c r="A610" s="2"/>
      <c r="B610" s="52" t="s">
        <v>56</v>
      </c>
      <c r="C610" s="53">
        <v>1.7050462962962964</v>
      </c>
      <c r="D610" s="54">
        <v>41.62</v>
      </c>
      <c r="E610" s="55">
        <v>30.0</v>
      </c>
      <c r="F610" s="55" t="s">
        <v>15</v>
      </c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ht="12.75" customHeight="1">
      <c r="A611" s="2"/>
      <c r="B611" s="52" t="s">
        <v>56</v>
      </c>
      <c r="C611" s="53">
        <v>1.7050462962962964</v>
      </c>
      <c r="D611" s="54">
        <v>41.62</v>
      </c>
      <c r="E611" s="55">
        <v>41.0</v>
      </c>
      <c r="F611" s="55" t="s">
        <v>15</v>
      </c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ht="12.75" customHeight="1">
      <c r="A612" s="2"/>
      <c r="B612" s="52" t="s">
        <v>56</v>
      </c>
      <c r="C612" s="53">
        <v>1.7053587962962964</v>
      </c>
      <c r="D612" s="54">
        <v>41.62</v>
      </c>
      <c r="E612" s="55">
        <v>6.0</v>
      </c>
      <c r="F612" s="55" t="s">
        <v>15</v>
      </c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ht="12.75" customHeight="1">
      <c r="A613" s="2"/>
      <c r="B613" s="52" t="s">
        <v>56</v>
      </c>
      <c r="C613" s="53">
        <v>1.706076388888889</v>
      </c>
      <c r="D613" s="54">
        <v>41.62</v>
      </c>
      <c r="E613" s="55">
        <v>6.0</v>
      </c>
      <c r="F613" s="55" t="s">
        <v>15</v>
      </c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ht="12.75" customHeight="1">
      <c r="A614" s="2"/>
      <c r="B614" s="52" t="s">
        <v>56</v>
      </c>
      <c r="C614" s="53">
        <v>1.7064699074074074</v>
      </c>
      <c r="D614" s="54">
        <v>41.62</v>
      </c>
      <c r="E614" s="55">
        <v>7.0</v>
      </c>
      <c r="F614" s="55" t="s">
        <v>15</v>
      </c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ht="12.75" customHeight="1">
      <c r="A615" s="2"/>
      <c r="B615" s="52" t="s">
        <v>56</v>
      </c>
      <c r="C615" s="53">
        <v>1.7067245370370372</v>
      </c>
      <c r="D615" s="54">
        <v>41.62</v>
      </c>
      <c r="E615" s="55">
        <v>5.0</v>
      </c>
      <c r="F615" s="55" t="s">
        <v>15</v>
      </c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ht="12.75" customHeight="1">
      <c r="A616" s="2"/>
      <c r="B616" s="52" t="s">
        <v>56</v>
      </c>
      <c r="C616" s="53">
        <v>1.7069212962962965</v>
      </c>
      <c r="D616" s="54">
        <v>41.62</v>
      </c>
      <c r="E616" s="55">
        <v>3.0</v>
      </c>
      <c r="F616" s="55" t="s">
        <v>15</v>
      </c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ht="12.75" customHeight="1">
      <c r="A617" s="2"/>
      <c r="B617" s="52" t="s">
        <v>56</v>
      </c>
      <c r="C617" s="53">
        <v>1.707025462962963</v>
      </c>
      <c r="D617" s="54">
        <v>41.62</v>
      </c>
      <c r="E617" s="55">
        <v>42.0</v>
      </c>
      <c r="F617" s="55" t="s">
        <v>15</v>
      </c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ht="12.75" customHeight="1">
      <c r="A618" s="2"/>
      <c r="B618" s="52" t="s">
        <v>56</v>
      </c>
      <c r="C618" s="53">
        <v>1.7070601851851852</v>
      </c>
      <c r="D618" s="54">
        <v>41.58</v>
      </c>
      <c r="E618" s="55">
        <v>67.0</v>
      </c>
      <c r="F618" s="55" t="s">
        <v>15</v>
      </c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ht="12.75" customHeight="1">
      <c r="A619" s="2"/>
      <c r="B619" s="52" t="s">
        <v>56</v>
      </c>
      <c r="C619" s="53">
        <v>1.707673611111111</v>
      </c>
      <c r="D619" s="54">
        <v>41.58</v>
      </c>
      <c r="E619" s="55">
        <v>76.0</v>
      </c>
      <c r="F619" s="55" t="s">
        <v>15</v>
      </c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ht="12.75" customHeight="1">
      <c r="A620" s="2"/>
      <c r="B620" s="52" t="s">
        <v>56</v>
      </c>
      <c r="C620" s="53">
        <v>1.7094907407407407</v>
      </c>
      <c r="D620" s="54">
        <v>41.52</v>
      </c>
      <c r="E620" s="55">
        <v>58.0</v>
      </c>
      <c r="F620" s="55" t="s">
        <v>15</v>
      </c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ht="12.75" customHeight="1">
      <c r="A621" s="2"/>
      <c r="B621" s="52" t="s">
        <v>56</v>
      </c>
      <c r="C621" s="53">
        <v>1.711111111111111</v>
      </c>
      <c r="D621" s="54">
        <v>41.56</v>
      </c>
      <c r="E621" s="55">
        <v>97.0</v>
      </c>
      <c r="F621" s="55" t="s">
        <v>15</v>
      </c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ht="12.75" customHeight="1">
      <c r="A622" s="2"/>
      <c r="B622" s="52" t="s">
        <v>56</v>
      </c>
      <c r="C622" s="53">
        <v>1.7125462962962963</v>
      </c>
      <c r="D622" s="54">
        <v>41.54</v>
      </c>
      <c r="E622" s="55">
        <v>74.0</v>
      </c>
      <c r="F622" s="55" t="s">
        <v>15</v>
      </c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ht="12.75" customHeight="1">
      <c r="A623" s="2"/>
      <c r="B623" s="52" t="s">
        <v>56</v>
      </c>
      <c r="C623" s="53">
        <v>1.7147222222222223</v>
      </c>
      <c r="D623" s="54">
        <v>41.56</v>
      </c>
      <c r="E623" s="55">
        <v>20.0</v>
      </c>
      <c r="F623" s="55" t="s">
        <v>15</v>
      </c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ht="12.75" customHeight="1">
      <c r="A624" s="2"/>
      <c r="B624" s="52" t="s">
        <v>56</v>
      </c>
      <c r="C624" s="53">
        <v>1.7157638888888889</v>
      </c>
      <c r="D624" s="54">
        <v>41.56</v>
      </c>
      <c r="E624" s="55">
        <v>21.0</v>
      </c>
      <c r="F624" s="55" t="s">
        <v>15</v>
      </c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ht="12.75" customHeight="1">
      <c r="A625" s="2"/>
      <c r="B625" s="52" t="s">
        <v>56</v>
      </c>
      <c r="C625" s="53">
        <v>1.7159259259259259</v>
      </c>
      <c r="D625" s="54">
        <v>41.56</v>
      </c>
      <c r="E625" s="55">
        <v>20.0</v>
      </c>
      <c r="F625" s="55" t="s">
        <v>15</v>
      </c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ht="12.75" customHeight="1">
      <c r="A626" s="2"/>
      <c r="B626" s="52" t="s">
        <v>56</v>
      </c>
      <c r="C626" s="53">
        <v>1.7159259259259259</v>
      </c>
      <c r="D626" s="54">
        <v>41.56</v>
      </c>
      <c r="E626" s="55">
        <v>27.0</v>
      </c>
      <c r="F626" s="55" t="s">
        <v>15</v>
      </c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ht="12.75" customHeight="1">
      <c r="A627" s="2"/>
      <c r="B627" s="52" t="s">
        <v>56</v>
      </c>
      <c r="C627" s="53">
        <v>1.7171296296296297</v>
      </c>
      <c r="D627" s="54">
        <v>41.54</v>
      </c>
      <c r="E627" s="55">
        <v>105.0</v>
      </c>
      <c r="F627" s="55" t="s">
        <v>15</v>
      </c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ht="12.75" customHeight="1">
      <c r="A628" s="2"/>
      <c r="B628" s="52" t="s">
        <v>56</v>
      </c>
      <c r="C628" s="53">
        <v>1.7185185185185186</v>
      </c>
      <c r="D628" s="54">
        <v>41.54</v>
      </c>
      <c r="E628" s="55">
        <v>65.0</v>
      </c>
      <c r="F628" s="55" t="s">
        <v>15</v>
      </c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ht="12.75" customHeight="1">
      <c r="A629" s="2"/>
      <c r="B629" s="52" t="s">
        <v>56</v>
      </c>
      <c r="C629" s="53">
        <v>1.7215740740740741</v>
      </c>
      <c r="D629" s="54">
        <v>41.58</v>
      </c>
      <c r="E629" s="55">
        <v>28.0</v>
      </c>
      <c r="F629" s="55" t="s">
        <v>15</v>
      </c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ht="12.75" customHeight="1">
      <c r="A630" s="2"/>
      <c r="B630" s="52" t="s">
        <v>56</v>
      </c>
      <c r="C630" s="53">
        <v>1.7215740740740741</v>
      </c>
      <c r="D630" s="54">
        <v>41.58</v>
      </c>
      <c r="E630" s="55">
        <v>28.0</v>
      </c>
      <c r="F630" s="55" t="s">
        <v>15</v>
      </c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ht="12.75" customHeight="1">
      <c r="A631" s="2"/>
      <c r="B631" s="52" t="s">
        <v>56</v>
      </c>
      <c r="C631" s="53">
        <v>1.7215740740740741</v>
      </c>
      <c r="D631" s="54">
        <v>41.58</v>
      </c>
      <c r="E631" s="55">
        <v>12.0</v>
      </c>
      <c r="F631" s="55" t="s">
        <v>15</v>
      </c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ht="12.75" customHeight="1">
      <c r="A632" s="2"/>
      <c r="B632" s="52" t="s">
        <v>56</v>
      </c>
      <c r="C632" s="53">
        <v>1.7215740740740741</v>
      </c>
      <c r="D632" s="54">
        <v>41.58</v>
      </c>
      <c r="E632" s="55">
        <v>32.0</v>
      </c>
      <c r="F632" s="55" t="s">
        <v>15</v>
      </c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ht="12.75" customHeight="1">
      <c r="A633" s="2"/>
      <c r="B633" s="52" t="s">
        <v>56</v>
      </c>
      <c r="C633" s="53">
        <v>1.7215856481481482</v>
      </c>
      <c r="D633" s="54">
        <v>41.56</v>
      </c>
      <c r="E633" s="55">
        <v>9.0</v>
      </c>
      <c r="F633" s="55" t="s">
        <v>15</v>
      </c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ht="12.75" customHeight="1">
      <c r="A634" s="2"/>
      <c r="B634" s="56" t="s">
        <v>56</v>
      </c>
      <c r="C634" s="57">
        <v>1.7215856481481482</v>
      </c>
      <c r="D634" s="58">
        <v>41.56</v>
      </c>
      <c r="E634" s="59">
        <v>7.0</v>
      </c>
      <c r="F634" s="59" t="s">
        <v>15</v>
      </c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ht="12.75" customHeight="1">
      <c r="A635" s="2"/>
      <c r="B635" s="52" t="s">
        <v>57</v>
      </c>
      <c r="C635" s="53">
        <v>1.377175925925926</v>
      </c>
      <c r="D635" s="54">
        <v>41.98</v>
      </c>
      <c r="E635" s="55">
        <v>51.0</v>
      </c>
      <c r="F635" s="55" t="s">
        <v>15</v>
      </c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ht="12.75" customHeight="1">
      <c r="A636" s="2"/>
      <c r="B636" s="52" t="s">
        <v>57</v>
      </c>
      <c r="C636" s="53">
        <v>1.378576388888889</v>
      </c>
      <c r="D636" s="54">
        <v>41.98</v>
      </c>
      <c r="E636" s="55">
        <v>32.0</v>
      </c>
      <c r="F636" s="55" t="s">
        <v>15</v>
      </c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ht="12.75" customHeight="1">
      <c r="A637" s="2"/>
      <c r="B637" s="52" t="s">
        <v>57</v>
      </c>
      <c r="C637" s="53">
        <v>1.3842939814814816</v>
      </c>
      <c r="D637" s="54">
        <v>42.0</v>
      </c>
      <c r="E637" s="55">
        <v>62.0</v>
      </c>
      <c r="F637" s="55" t="s">
        <v>15</v>
      </c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ht="12.75" customHeight="1">
      <c r="A638" s="2"/>
      <c r="B638" s="52" t="s">
        <v>57</v>
      </c>
      <c r="C638" s="53">
        <v>1.3883912037037038</v>
      </c>
      <c r="D638" s="54">
        <v>42.08</v>
      </c>
      <c r="E638" s="55">
        <v>16.0</v>
      </c>
      <c r="F638" s="55" t="s">
        <v>15</v>
      </c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ht="12.75" customHeight="1">
      <c r="A639" s="2"/>
      <c r="B639" s="52" t="s">
        <v>57</v>
      </c>
      <c r="C639" s="53">
        <v>1.3883912037037038</v>
      </c>
      <c r="D639" s="54">
        <v>42.08</v>
      </c>
      <c r="E639" s="55">
        <v>66.0</v>
      </c>
      <c r="F639" s="55" t="s">
        <v>15</v>
      </c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ht="12.75" customHeight="1">
      <c r="A640" s="2"/>
      <c r="B640" s="52" t="s">
        <v>57</v>
      </c>
      <c r="C640" s="53">
        <v>1.3920833333333333</v>
      </c>
      <c r="D640" s="54">
        <v>42.04</v>
      </c>
      <c r="E640" s="55">
        <v>61.0</v>
      </c>
      <c r="F640" s="55" t="s">
        <v>15</v>
      </c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ht="12.75" customHeight="1">
      <c r="A641" s="2"/>
      <c r="B641" s="52" t="s">
        <v>57</v>
      </c>
      <c r="C641" s="53">
        <v>1.396388888888889</v>
      </c>
      <c r="D641" s="54">
        <v>42.0</v>
      </c>
      <c r="E641" s="55">
        <v>1.0</v>
      </c>
      <c r="F641" s="55" t="s">
        <v>15</v>
      </c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ht="12.75" customHeight="1">
      <c r="A642" s="2"/>
      <c r="B642" s="52" t="s">
        <v>57</v>
      </c>
      <c r="C642" s="53">
        <v>1.3964930555555557</v>
      </c>
      <c r="D642" s="54">
        <v>42.0</v>
      </c>
      <c r="E642" s="55">
        <v>1.0</v>
      </c>
      <c r="F642" s="55" t="s">
        <v>15</v>
      </c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ht="12.75" customHeight="1">
      <c r="A643" s="2"/>
      <c r="B643" s="52" t="s">
        <v>57</v>
      </c>
      <c r="C643" s="53">
        <v>1.3964930555555557</v>
      </c>
      <c r="D643" s="54">
        <v>42.0</v>
      </c>
      <c r="E643" s="55">
        <v>97.0</v>
      </c>
      <c r="F643" s="55" t="s">
        <v>15</v>
      </c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ht="12.75" customHeight="1">
      <c r="A644" s="2"/>
      <c r="B644" s="52" t="s">
        <v>57</v>
      </c>
      <c r="C644" s="53">
        <v>1.3986342592592593</v>
      </c>
      <c r="D644" s="54">
        <v>41.98</v>
      </c>
      <c r="E644" s="55">
        <v>73.0</v>
      </c>
      <c r="F644" s="55" t="s">
        <v>15</v>
      </c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ht="12.75" customHeight="1">
      <c r="A645" s="2"/>
      <c r="B645" s="52" t="s">
        <v>57</v>
      </c>
      <c r="C645" s="53">
        <v>1.4007407407407408</v>
      </c>
      <c r="D645" s="54">
        <v>42.0</v>
      </c>
      <c r="E645" s="55">
        <v>86.0</v>
      </c>
      <c r="F645" s="55" t="s">
        <v>15</v>
      </c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ht="12.75" customHeight="1">
      <c r="A646" s="2"/>
      <c r="B646" s="52" t="s">
        <v>57</v>
      </c>
      <c r="C646" s="53">
        <v>1.4048726851851854</v>
      </c>
      <c r="D646" s="54">
        <v>42.0</v>
      </c>
      <c r="E646" s="55">
        <v>65.0</v>
      </c>
      <c r="F646" s="55" t="s">
        <v>15</v>
      </c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ht="12.75" customHeight="1">
      <c r="A647" s="2"/>
      <c r="B647" s="52" t="s">
        <v>57</v>
      </c>
      <c r="C647" s="53">
        <v>1.4061921296296298</v>
      </c>
      <c r="D647" s="54">
        <v>42.02</v>
      </c>
      <c r="E647" s="55">
        <v>64.0</v>
      </c>
      <c r="F647" s="55" t="s">
        <v>15</v>
      </c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ht="12.75" customHeight="1">
      <c r="A648" s="2"/>
      <c r="B648" s="52" t="s">
        <v>57</v>
      </c>
      <c r="C648" s="53">
        <v>1.406226851851852</v>
      </c>
      <c r="D648" s="54">
        <v>42.02</v>
      </c>
      <c r="E648" s="55">
        <v>44.0</v>
      </c>
      <c r="F648" s="55" t="s">
        <v>15</v>
      </c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ht="12.75" customHeight="1">
      <c r="A649" s="2"/>
      <c r="B649" s="52" t="s">
        <v>57</v>
      </c>
      <c r="C649" s="53">
        <v>1.406226851851852</v>
      </c>
      <c r="D649" s="54">
        <v>42.02</v>
      </c>
      <c r="E649" s="55">
        <v>38.0</v>
      </c>
      <c r="F649" s="55" t="s">
        <v>15</v>
      </c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ht="12.75" customHeight="1">
      <c r="A650" s="2"/>
      <c r="B650" s="52" t="s">
        <v>57</v>
      </c>
      <c r="C650" s="53">
        <v>1.4063425925925925</v>
      </c>
      <c r="D650" s="54">
        <v>42.0</v>
      </c>
      <c r="E650" s="55">
        <v>75.0</v>
      </c>
      <c r="F650" s="55" t="s">
        <v>15</v>
      </c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ht="12.75" customHeight="1">
      <c r="A651" s="2"/>
      <c r="B651" s="52" t="s">
        <v>57</v>
      </c>
      <c r="C651" s="53">
        <v>1.4063425925925925</v>
      </c>
      <c r="D651" s="54">
        <v>42.0</v>
      </c>
      <c r="E651" s="55">
        <v>72.0</v>
      </c>
      <c r="F651" s="55" t="s">
        <v>15</v>
      </c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ht="12.75" customHeight="1">
      <c r="A652" s="2"/>
      <c r="B652" s="52" t="s">
        <v>57</v>
      </c>
      <c r="C652" s="53">
        <v>1.4063425925925925</v>
      </c>
      <c r="D652" s="54">
        <v>42.0</v>
      </c>
      <c r="E652" s="55">
        <v>85.0</v>
      </c>
      <c r="F652" s="55" t="s">
        <v>15</v>
      </c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ht="12.75" customHeight="1">
      <c r="A653" s="2"/>
      <c r="B653" s="52" t="s">
        <v>57</v>
      </c>
      <c r="C653" s="53">
        <v>1.4063425925925925</v>
      </c>
      <c r="D653" s="54">
        <v>42.0</v>
      </c>
      <c r="E653" s="55">
        <v>73.0</v>
      </c>
      <c r="F653" s="55" t="s">
        <v>15</v>
      </c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ht="12.75" customHeight="1">
      <c r="A654" s="2"/>
      <c r="B654" s="52" t="s">
        <v>57</v>
      </c>
      <c r="C654" s="53">
        <v>1.4063425925925925</v>
      </c>
      <c r="D654" s="54">
        <v>42.0</v>
      </c>
      <c r="E654" s="55">
        <v>84.0</v>
      </c>
      <c r="F654" s="55" t="s">
        <v>15</v>
      </c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ht="12.75" customHeight="1">
      <c r="A655" s="2"/>
      <c r="B655" s="52" t="s">
        <v>57</v>
      </c>
      <c r="C655" s="53">
        <v>1.4063425925925925</v>
      </c>
      <c r="D655" s="54">
        <v>42.0</v>
      </c>
      <c r="E655" s="55">
        <v>83.0</v>
      </c>
      <c r="F655" s="55" t="s">
        <v>15</v>
      </c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ht="12.75" customHeight="1">
      <c r="A656" s="2"/>
      <c r="B656" s="52" t="s">
        <v>57</v>
      </c>
      <c r="C656" s="53">
        <v>1.4063425925925925</v>
      </c>
      <c r="D656" s="54">
        <v>42.0</v>
      </c>
      <c r="E656" s="55">
        <v>81.0</v>
      </c>
      <c r="F656" s="55" t="s">
        <v>15</v>
      </c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ht="12.75" customHeight="1">
      <c r="A657" s="2"/>
      <c r="B657" s="52" t="s">
        <v>57</v>
      </c>
      <c r="C657" s="53">
        <v>1.4103356481481482</v>
      </c>
      <c r="D657" s="54">
        <v>42.02</v>
      </c>
      <c r="E657" s="55">
        <v>14.0</v>
      </c>
      <c r="F657" s="55" t="s">
        <v>15</v>
      </c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ht="12.75" customHeight="1">
      <c r="A658" s="2"/>
      <c r="B658" s="52" t="s">
        <v>57</v>
      </c>
      <c r="C658" s="53">
        <v>1.4125462962962965</v>
      </c>
      <c r="D658" s="54">
        <v>42.02</v>
      </c>
      <c r="E658" s="55">
        <v>17.0</v>
      </c>
      <c r="F658" s="55" t="s">
        <v>15</v>
      </c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ht="12.75" customHeight="1">
      <c r="A659" s="2"/>
      <c r="B659" s="52" t="s">
        <v>57</v>
      </c>
      <c r="C659" s="53">
        <v>1.4125462962962965</v>
      </c>
      <c r="D659" s="54">
        <v>42.02</v>
      </c>
      <c r="E659" s="55">
        <v>45.0</v>
      </c>
      <c r="F659" s="55" t="s">
        <v>15</v>
      </c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ht="12.75" customHeight="1">
      <c r="A660" s="2"/>
      <c r="B660" s="52" t="s">
        <v>57</v>
      </c>
      <c r="C660" s="53">
        <v>1.4145949074074076</v>
      </c>
      <c r="D660" s="54">
        <v>42.04</v>
      </c>
      <c r="E660" s="55">
        <v>86.0</v>
      </c>
      <c r="F660" s="55" t="s">
        <v>15</v>
      </c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ht="12.75" customHeight="1">
      <c r="A661" s="2"/>
      <c r="B661" s="52" t="s">
        <v>57</v>
      </c>
      <c r="C661" s="53">
        <v>1.4171064814814816</v>
      </c>
      <c r="D661" s="54">
        <v>42.02</v>
      </c>
      <c r="E661" s="55">
        <v>65.0</v>
      </c>
      <c r="F661" s="55" t="s">
        <v>15</v>
      </c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ht="12.75" customHeight="1">
      <c r="A662" s="2"/>
      <c r="B662" s="52" t="s">
        <v>57</v>
      </c>
      <c r="C662" s="53">
        <v>1.4204861111111111</v>
      </c>
      <c r="D662" s="54">
        <v>42.04</v>
      </c>
      <c r="E662" s="55">
        <v>61.0</v>
      </c>
      <c r="F662" s="55" t="s">
        <v>15</v>
      </c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ht="12.75" customHeight="1">
      <c r="A663" s="2"/>
      <c r="B663" s="52" t="s">
        <v>57</v>
      </c>
      <c r="C663" s="53">
        <v>1.421689814814815</v>
      </c>
      <c r="D663" s="54">
        <v>42.06</v>
      </c>
      <c r="E663" s="55">
        <v>68.0</v>
      </c>
      <c r="F663" s="55" t="s">
        <v>15</v>
      </c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ht="12.75" customHeight="1">
      <c r="A664" s="2"/>
      <c r="B664" s="52" t="s">
        <v>57</v>
      </c>
      <c r="C664" s="53">
        <v>1.4238657407407407</v>
      </c>
      <c r="D664" s="54">
        <v>42.06</v>
      </c>
      <c r="E664" s="55">
        <v>50.0</v>
      </c>
      <c r="F664" s="55" t="s">
        <v>15</v>
      </c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ht="12.75" customHeight="1">
      <c r="A665" s="2"/>
      <c r="B665" s="52" t="s">
        <v>57</v>
      </c>
      <c r="C665" s="53">
        <v>1.4238657407407407</v>
      </c>
      <c r="D665" s="54">
        <v>42.06</v>
      </c>
      <c r="E665" s="55">
        <v>15.0</v>
      </c>
      <c r="F665" s="55" t="s">
        <v>15</v>
      </c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ht="12.75" customHeight="1">
      <c r="A666" s="2"/>
      <c r="B666" s="52" t="s">
        <v>57</v>
      </c>
      <c r="C666" s="53">
        <v>1.4238657407407407</v>
      </c>
      <c r="D666" s="54">
        <v>42.06</v>
      </c>
      <c r="E666" s="55">
        <v>23.0</v>
      </c>
      <c r="F666" s="55" t="s">
        <v>15</v>
      </c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ht="12.75" customHeight="1">
      <c r="A667" s="2"/>
      <c r="B667" s="52" t="s">
        <v>57</v>
      </c>
      <c r="C667" s="53">
        <v>1.4320833333333334</v>
      </c>
      <c r="D667" s="54">
        <v>42.04</v>
      </c>
      <c r="E667" s="55">
        <v>4.0</v>
      </c>
      <c r="F667" s="55" t="s">
        <v>15</v>
      </c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ht="12.75" customHeight="1">
      <c r="A668" s="2"/>
      <c r="B668" s="52" t="s">
        <v>57</v>
      </c>
      <c r="C668" s="53">
        <v>1.4320833333333334</v>
      </c>
      <c r="D668" s="54">
        <v>42.04</v>
      </c>
      <c r="E668" s="55">
        <v>1.0</v>
      </c>
      <c r="F668" s="55" t="s">
        <v>15</v>
      </c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ht="12.75" customHeight="1">
      <c r="A669" s="2"/>
      <c r="B669" s="52" t="s">
        <v>57</v>
      </c>
      <c r="C669" s="53">
        <v>1.4329282407407409</v>
      </c>
      <c r="D669" s="54">
        <v>42.04</v>
      </c>
      <c r="E669" s="55">
        <v>27.0</v>
      </c>
      <c r="F669" s="55" t="s">
        <v>15</v>
      </c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ht="12.75" customHeight="1">
      <c r="A670" s="2"/>
      <c r="B670" s="52" t="s">
        <v>57</v>
      </c>
      <c r="C670" s="53">
        <v>1.4329282407407409</v>
      </c>
      <c r="D670" s="54">
        <v>42.04</v>
      </c>
      <c r="E670" s="55">
        <v>22.0</v>
      </c>
      <c r="F670" s="55" t="s">
        <v>15</v>
      </c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ht="12.75" customHeight="1">
      <c r="A671" s="2"/>
      <c r="B671" s="52" t="s">
        <v>57</v>
      </c>
      <c r="C671" s="53">
        <v>1.4509722222222223</v>
      </c>
      <c r="D671" s="54">
        <v>42.24</v>
      </c>
      <c r="E671" s="55">
        <v>70.0</v>
      </c>
      <c r="F671" s="55" t="s">
        <v>15</v>
      </c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ht="12.75" customHeight="1">
      <c r="A672" s="2"/>
      <c r="B672" s="52" t="s">
        <v>57</v>
      </c>
      <c r="C672" s="53">
        <v>1.4509722222222223</v>
      </c>
      <c r="D672" s="54">
        <v>42.24</v>
      </c>
      <c r="E672" s="55">
        <v>72.0</v>
      </c>
      <c r="F672" s="55" t="s">
        <v>15</v>
      </c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ht="12.75" customHeight="1">
      <c r="A673" s="2"/>
      <c r="B673" s="52" t="s">
        <v>57</v>
      </c>
      <c r="C673" s="53">
        <v>1.453125</v>
      </c>
      <c r="D673" s="54">
        <v>42.26</v>
      </c>
      <c r="E673" s="55">
        <v>87.0</v>
      </c>
      <c r="F673" s="55" t="s">
        <v>15</v>
      </c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ht="12.75" customHeight="1">
      <c r="A674" s="2"/>
      <c r="B674" s="52" t="s">
        <v>57</v>
      </c>
      <c r="C674" s="53">
        <v>1.4551851851851854</v>
      </c>
      <c r="D674" s="54">
        <v>42.24</v>
      </c>
      <c r="E674" s="55">
        <v>60.0</v>
      </c>
      <c r="F674" s="55" t="s">
        <v>15</v>
      </c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ht="12.75" customHeight="1">
      <c r="A675" s="2"/>
      <c r="B675" s="52" t="s">
        <v>57</v>
      </c>
      <c r="C675" s="53">
        <v>1.4584375</v>
      </c>
      <c r="D675" s="54">
        <v>42.26</v>
      </c>
      <c r="E675" s="55">
        <v>91.0</v>
      </c>
      <c r="F675" s="55" t="s">
        <v>15</v>
      </c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ht="12.75" customHeight="1">
      <c r="A676" s="2"/>
      <c r="B676" s="52" t="s">
        <v>57</v>
      </c>
      <c r="C676" s="53">
        <v>1.4584375</v>
      </c>
      <c r="D676" s="54">
        <v>42.26</v>
      </c>
      <c r="E676" s="55">
        <v>70.0</v>
      </c>
      <c r="F676" s="55" t="s">
        <v>15</v>
      </c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ht="12.75" customHeight="1">
      <c r="A677" s="2"/>
      <c r="B677" s="52" t="s">
        <v>57</v>
      </c>
      <c r="C677" s="53">
        <v>1.4623611111111112</v>
      </c>
      <c r="D677" s="54">
        <v>42.28</v>
      </c>
      <c r="E677" s="55">
        <v>102.0</v>
      </c>
      <c r="F677" s="55" t="s">
        <v>15</v>
      </c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ht="12.75" customHeight="1">
      <c r="A678" s="2"/>
      <c r="B678" s="52" t="s">
        <v>57</v>
      </c>
      <c r="C678" s="53">
        <v>1.463738425925926</v>
      </c>
      <c r="D678" s="54">
        <v>42.28</v>
      </c>
      <c r="E678" s="55">
        <v>63.0</v>
      </c>
      <c r="F678" s="55" t="s">
        <v>15</v>
      </c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ht="12.75" customHeight="1">
      <c r="A679" s="2"/>
      <c r="B679" s="52" t="s">
        <v>57</v>
      </c>
      <c r="C679" s="53">
        <v>1.4679166666666668</v>
      </c>
      <c r="D679" s="54">
        <v>42.3</v>
      </c>
      <c r="E679" s="55">
        <v>108.0</v>
      </c>
      <c r="F679" s="55" t="s">
        <v>15</v>
      </c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ht="12.75" customHeight="1">
      <c r="A680" s="2"/>
      <c r="B680" s="52" t="s">
        <v>57</v>
      </c>
      <c r="C680" s="53">
        <v>1.4714351851851852</v>
      </c>
      <c r="D680" s="54">
        <v>42.32</v>
      </c>
      <c r="E680" s="55">
        <v>30.0</v>
      </c>
      <c r="F680" s="55" t="s">
        <v>15</v>
      </c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ht="12.75" customHeight="1">
      <c r="A681" s="2"/>
      <c r="B681" s="52" t="s">
        <v>57</v>
      </c>
      <c r="C681" s="53">
        <v>1.4723726851851853</v>
      </c>
      <c r="D681" s="54">
        <v>42.32</v>
      </c>
      <c r="E681" s="55">
        <v>25.0</v>
      </c>
      <c r="F681" s="55" t="s">
        <v>15</v>
      </c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ht="12.75" customHeight="1">
      <c r="A682" s="2"/>
      <c r="B682" s="52" t="s">
        <v>57</v>
      </c>
      <c r="C682" s="53">
        <v>1.4777546296296298</v>
      </c>
      <c r="D682" s="54">
        <v>42.44</v>
      </c>
      <c r="E682" s="55">
        <v>79.0</v>
      </c>
      <c r="F682" s="55" t="s">
        <v>15</v>
      </c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ht="12.75" customHeight="1">
      <c r="A683" s="2"/>
      <c r="B683" s="52" t="s">
        <v>57</v>
      </c>
      <c r="C683" s="53">
        <v>1.4802777777777778</v>
      </c>
      <c r="D683" s="54">
        <v>42.38</v>
      </c>
      <c r="E683" s="55">
        <v>72.0</v>
      </c>
      <c r="F683" s="55" t="s">
        <v>15</v>
      </c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ht="12.75" customHeight="1">
      <c r="A684" s="2"/>
      <c r="B684" s="52" t="s">
        <v>57</v>
      </c>
      <c r="C684" s="53">
        <v>1.4847337962962963</v>
      </c>
      <c r="D684" s="54">
        <v>42.38</v>
      </c>
      <c r="E684" s="55">
        <v>64.0</v>
      </c>
      <c r="F684" s="55" t="s">
        <v>15</v>
      </c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ht="12.75" customHeight="1">
      <c r="A685" s="2"/>
      <c r="B685" s="52" t="s">
        <v>57</v>
      </c>
      <c r="C685" s="53">
        <v>1.4847337962962963</v>
      </c>
      <c r="D685" s="54">
        <v>42.38</v>
      </c>
      <c r="E685" s="55">
        <v>65.0</v>
      </c>
      <c r="F685" s="55" t="s">
        <v>15</v>
      </c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ht="12.75" customHeight="1">
      <c r="A686" s="2"/>
      <c r="B686" s="52" t="s">
        <v>57</v>
      </c>
      <c r="C686" s="53">
        <v>1.4847337962962963</v>
      </c>
      <c r="D686" s="54">
        <v>42.38</v>
      </c>
      <c r="E686" s="55">
        <v>11.0</v>
      </c>
      <c r="F686" s="55" t="s">
        <v>15</v>
      </c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ht="12.75" customHeight="1">
      <c r="A687" s="2"/>
      <c r="B687" s="52" t="s">
        <v>57</v>
      </c>
      <c r="C687" s="53">
        <v>1.4847337962962963</v>
      </c>
      <c r="D687" s="54">
        <v>42.38</v>
      </c>
      <c r="E687" s="55">
        <v>73.0</v>
      </c>
      <c r="F687" s="55" t="s">
        <v>15</v>
      </c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ht="12.75" customHeight="1">
      <c r="A688" s="2"/>
      <c r="B688" s="52" t="s">
        <v>57</v>
      </c>
      <c r="C688" s="53">
        <v>1.4847337962962963</v>
      </c>
      <c r="D688" s="54">
        <v>42.38</v>
      </c>
      <c r="E688" s="55">
        <v>71.0</v>
      </c>
      <c r="F688" s="55" t="s">
        <v>15</v>
      </c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ht="12.75" customHeight="1">
      <c r="A689" s="2"/>
      <c r="B689" s="52" t="s">
        <v>57</v>
      </c>
      <c r="C689" s="53">
        <v>1.4847337962962963</v>
      </c>
      <c r="D689" s="54">
        <v>42.38</v>
      </c>
      <c r="E689" s="55">
        <v>53.0</v>
      </c>
      <c r="F689" s="55" t="s">
        <v>15</v>
      </c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ht="12.75" customHeight="1">
      <c r="A690" s="2"/>
      <c r="B690" s="52" t="s">
        <v>57</v>
      </c>
      <c r="C690" s="53">
        <v>1.4847337962962963</v>
      </c>
      <c r="D690" s="54">
        <v>42.38</v>
      </c>
      <c r="E690" s="55">
        <v>58.0</v>
      </c>
      <c r="F690" s="55" t="s">
        <v>15</v>
      </c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ht="12.75" customHeight="1">
      <c r="A691" s="2"/>
      <c r="B691" s="52" t="s">
        <v>57</v>
      </c>
      <c r="C691" s="53">
        <v>1.4847337962962963</v>
      </c>
      <c r="D691" s="54">
        <v>42.38</v>
      </c>
      <c r="E691" s="55">
        <v>30.0</v>
      </c>
      <c r="F691" s="55" t="s">
        <v>15</v>
      </c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ht="12.75" customHeight="1">
      <c r="A692" s="2"/>
      <c r="B692" s="52" t="s">
        <v>57</v>
      </c>
      <c r="C692" s="53">
        <v>1.4849074074074076</v>
      </c>
      <c r="D692" s="54">
        <v>42.36</v>
      </c>
      <c r="E692" s="55">
        <v>41.0</v>
      </c>
      <c r="F692" s="55" t="s">
        <v>15</v>
      </c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ht="12.75" customHeight="1">
      <c r="A693" s="2"/>
      <c r="B693" s="52" t="s">
        <v>57</v>
      </c>
      <c r="C693" s="53">
        <v>1.4854050925925926</v>
      </c>
      <c r="D693" s="54">
        <v>42.36</v>
      </c>
      <c r="E693" s="55">
        <v>37.0</v>
      </c>
      <c r="F693" s="55" t="s">
        <v>15</v>
      </c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ht="12.75" customHeight="1">
      <c r="A694" s="2"/>
      <c r="B694" s="52" t="s">
        <v>57</v>
      </c>
      <c r="C694" s="53">
        <v>1.4950462962962965</v>
      </c>
      <c r="D694" s="54">
        <v>42.3</v>
      </c>
      <c r="E694" s="55">
        <v>48.0</v>
      </c>
      <c r="F694" s="55" t="s">
        <v>15</v>
      </c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ht="12.75" customHeight="1">
      <c r="A695" s="2"/>
      <c r="B695" s="52" t="s">
        <v>57</v>
      </c>
      <c r="C695" s="53">
        <v>1.4950462962962965</v>
      </c>
      <c r="D695" s="54">
        <v>42.32</v>
      </c>
      <c r="E695" s="55">
        <v>10.0</v>
      </c>
      <c r="F695" s="55" t="s">
        <v>15</v>
      </c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ht="12.75" customHeight="1">
      <c r="A696" s="2"/>
      <c r="B696" s="52" t="s">
        <v>57</v>
      </c>
      <c r="C696" s="53">
        <v>1.4950462962962965</v>
      </c>
      <c r="D696" s="54">
        <v>42.32</v>
      </c>
      <c r="E696" s="55">
        <v>82.0</v>
      </c>
      <c r="F696" s="55" t="s">
        <v>15</v>
      </c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ht="12.75" customHeight="1">
      <c r="A697" s="2"/>
      <c r="B697" s="52" t="s">
        <v>57</v>
      </c>
      <c r="C697" s="53">
        <v>1.4950578703703705</v>
      </c>
      <c r="D697" s="54">
        <v>42.3</v>
      </c>
      <c r="E697" s="55">
        <v>74.0</v>
      </c>
      <c r="F697" s="55" t="s">
        <v>15</v>
      </c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ht="12.75" customHeight="1">
      <c r="A698" s="2"/>
      <c r="B698" s="52" t="s">
        <v>57</v>
      </c>
      <c r="C698" s="53">
        <v>1.501701388888889</v>
      </c>
      <c r="D698" s="54">
        <v>42.32</v>
      </c>
      <c r="E698" s="55">
        <v>50.0</v>
      </c>
      <c r="F698" s="55" t="s">
        <v>15</v>
      </c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ht="12.75" customHeight="1">
      <c r="A699" s="2"/>
      <c r="B699" s="52" t="s">
        <v>57</v>
      </c>
      <c r="C699" s="53">
        <v>1.5036226851851853</v>
      </c>
      <c r="D699" s="54">
        <v>42.32</v>
      </c>
      <c r="E699" s="55">
        <v>12.0</v>
      </c>
      <c r="F699" s="55" t="s">
        <v>15</v>
      </c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ht="12.75" customHeight="1">
      <c r="A700" s="2"/>
      <c r="B700" s="52" t="s">
        <v>57</v>
      </c>
      <c r="C700" s="53">
        <v>1.5080092592592593</v>
      </c>
      <c r="D700" s="54">
        <v>42.34</v>
      </c>
      <c r="E700" s="55">
        <v>7.0</v>
      </c>
      <c r="F700" s="55" t="s">
        <v>15</v>
      </c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ht="12.75" customHeight="1">
      <c r="A701" s="2"/>
      <c r="B701" s="52" t="s">
        <v>57</v>
      </c>
      <c r="C701" s="53">
        <v>1.5106018518518518</v>
      </c>
      <c r="D701" s="54">
        <v>42.34</v>
      </c>
      <c r="E701" s="55">
        <v>20.0</v>
      </c>
      <c r="F701" s="55" t="s">
        <v>15</v>
      </c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ht="12.75" customHeight="1">
      <c r="A702" s="2"/>
      <c r="B702" s="52" t="s">
        <v>57</v>
      </c>
      <c r="C702" s="53">
        <v>1.5106018518518518</v>
      </c>
      <c r="D702" s="54">
        <v>42.34</v>
      </c>
      <c r="E702" s="55">
        <v>21.0</v>
      </c>
      <c r="F702" s="55" t="s">
        <v>15</v>
      </c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ht="12.75" customHeight="1">
      <c r="A703" s="2"/>
      <c r="B703" s="52" t="s">
        <v>57</v>
      </c>
      <c r="C703" s="53">
        <v>1.5106018518518518</v>
      </c>
      <c r="D703" s="54">
        <v>42.34</v>
      </c>
      <c r="E703" s="55">
        <v>35.0</v>
      </c>
      <c r="F703" s="55" t="s">
        <v>15</v>
      </c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ht="12.75" customHeight="1">
      <c r="A704" s="2"/>
      <c r="B704" s="52" t="s">
        <v>57</v>
      </c>
      <c r="C704" s="53">
        <v>1.5106018518518518</v>
      </c>
      <c r="D704" s="54">
        <v>42.34</v>
      </c>
      <c r="E704" s="55">
        <v>43.0</v>
      </c>
      <c r="F704" s="55" t="s">
        <v>15</v>
      </c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ht="12.75" customHeight="1">
      <c r="A705" s="2"/>
      <c r="B705" s="52" t="s">
        <v>57</v>
      </c>
      <c r="C705" s="53">
        <v>1.5106018518518518</v>
      </c>
      <c r="D705" s="54">
        <v>42.34</v>
      </c>
      <c r="E705" s="55">
        <v>79.0</v>
      </c>
      <c r="F705" s="55" t="s">
        <v>15</v>
      </c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ht="12.75" customHeight="1">
      <c r="A706" s="2"/>
      <c r="B706" s="52" t="s">
        <v>57</v>
      </c>
      <c r="C706" s="53">
        <v>1.5451851851851852</v>
      </c>
      <c r="D706" s="54">
        <v>42.4</v>
      </c>
      <c r="E706" s="55">
        <v>7.0</v>
      </c>
      <c r="F706" s="55" t="s">
        <v>15</v>
      </c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ht="12.75" customHeight="1">
      <c r="A707" s="2"/>
      <c r="B707" s="52" t="s">
        <v>57</v>
      </c>
      <c r="C707" s="53">
        <v>1.5452430555555556</v>
      </c>
      <c r="D707" s="54">
        <v>42.4</v>
      </c>
      <c r="E707" s="55">
        <v>50.0</v>
      </c>
      <c r="F707" s="55" t="s">
        <v>15</v>
      </c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ht="12.75" customHeight="1">
      <c r="A708" s="2"/>
      <c r="B708" s="52" t="s">
        <v>57</v>
      </c>
      <c r="C708" s="53">
        <v>1.545277777777778</v>
      </c>
      <c r="D708" s="54">
        <v>42.4</v>
      </c>
      <c r="E708" s="55">
        <v>1.0</v>
      </c>
      <c r="F708" s="55" t="s">
        <v>15</v>
      </c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ht="12.75" customHeight="1">
      <c r="A709" s="2"/>
      <c r="B709" s="52" t="s">
        <v>57</v>
      </c>
      <c r="C709" s="53">
        <v>1.5453472222222222</v>
      </c>
      <c r="D709" s="54">
        <v>42.4</v>
      </c>
      <c r="E709" s="55">
        <v>10.0</v>
      </c>
      <c r="F709" s="55" t="s">
        <v>15</v>
      </c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ht="12.75" customHeight="1">
      <c r="A710" s="2"/>
      <c r="B710" s="52" t="s">
        <v>57</v>
      </c>
      <c r="C710" s="53">
        <v>1.5591203703703704</v>
      </c>
      <c r="D710" s="54">
        <v>42.42</v>
      </c>
      <c r="E710" s="55">
        <v>47.0</v>
      </c>
      <c r="F710" s="55" t="s">
        <v>15</v>
      </c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ht="12.75" customHeight="1">
      <c r="A711" s="2"/>
      <c r="B711" s="52" t="s">
        <v>57</v>
      </c>
      <c r="C711" s="53">
        <v>1.5591203703703704</v>
      </c>
      <c r="D711" s="54">
        <v>42.42</v>
      </c>
      <c r="E711" s="55">
        <v>81.0</v>
      </c>
      <c r="F711" s="55" t="s">
        <v>15</v>
      </c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ht="12.75" customHeight="1">
      <c r="A712" s="2"/>
      <c r="B712" s="52" t="s">
        <v>57</v>
      </c>
      <c r="C712" s="53">
        <v>1.5591203703703704</v>
      </c>
      <c r="D712" s="54">
        <v>42.42</v>
      </c>
      <c r="E712" s="55">
        <v>79.0</v>
      </c>
      <c r="F712" s="55" t="s">
        <v>15</v>
      </c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ht="12.75" customHeight="1">
      <c r="A713" s="2"/>
      <c r="B713" s="52" t="s">
        <v>57</v>
      </c>
      <c r="C713" s="53">
        <v>1.5591203703703704</v>
      </c>
      <c r="D713" s="54">
        <v>42.42</v>
      </c>
      <c r="E713" s="55">
        <v>75.0</v>
      </c>
      <c r="F713" s="55" t="s">
        <v>15</v>
      </c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ht="12.75" customHeight="1">
      <c r="A714" s="2"/>
      <c r="B714" s="52" t="s">
        <v>57</v>
      </c>
      <c r="C714" s="53">
        <v>1.5591203703703704</v>
      </c>
      <c r="D714" s="54">
        <v>42.42</v>
      </c>
      <c r="E714" s="55">
        <v>79.0</v>
      </c>
      <c r="F714" s="55" t="s">
        <v>15</v>
      </c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ht="12.75" customHeight="1">
      <c r="A715" s="2"/>
      <c r="B715" s="52" t="s">
        <v>57</v>
      </c>
      <c r="C715" s="53">
        <v>1.5591550925925926</v>
      </c>
      <c r="D715" s="54">
        <v>42.42</v>
      </c>
      <c r="E715" s="55">
        <v>7.0</v>
      </c>
      <c r="F715" s="55" t="s">
        <v>15</v>
      </c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ht="12.75" customHeight="1">
      <c r="A716" s="2"/>
      <c r="B716" s="52" t="s">
        <v>57</v>
      </c>
      <c r="C716" s="53">
        <v>1.5604861111111112</v>
      </c>
      <c r="D716" s="54">
        <v>42.42</v>
      </c>
      <c r="E716" s="55">
        <v>63.0</v>
      </c>
      <c r="F716" s="55" t="s">
        <v>15</v>
      </c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ht="12.75" customHeight="1">
      <c r="A717" s="2"/>
      <c r="B717" s="52" t="s">
        <v>57</v>
      </c>
      <c r="C717" s="53">
        <v>1.5605208333333334</v>
      </c>
      <c r="D717" s="54">
        <v>42.42</v>
      </c>
      <c r="E717" s="55">
        <v>24.0</v>
      </c>
      <c r="F717" s="55" t="s">
        <v>15</v>
      </c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ht="12.75" customHeight="1">
      <c r="A718" s="2"/>
      <c r="B718" s="52" t="s">
        <v>57</v>
      </c>
      <c r="C718" s="53">
        <v>1.5639467592592593</v>
      </c>
      <c r="D718" s="54">
        <v>42.38</v>
      </c>
      <c r="E718" s="55">
        <v>51.0</v>
      </c>
      <c r="F718" s="55" t="s">
        <v>15</v>
      </c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ht="12.75" customHeight="1">
      <c r="A719" s="2"/>
      <c r="B719" s="52" t="s">
        <v>57</v>
      </c>
      <c r="C719" s="53">
        <v>1.5640625000000001</v>
      </c>
      <c r="D719" s="54">
        <v>42.38</v>
      </c>
      <c r="E719" s="55">
        <v>33.0</v>
      </c>
      <c r="F719" s="55" t="s">
        <v>15</v>
      </c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ht="12.75" customHeight="1">
      <c r="A720" s="2"/>
      <c r="B720" s="52" t="s">
        <v>57</v>
      </c>
      <c r="C720" s="53">
        <v>1.5640625000000001</v>
      </c>
      <c r="D720" s="54">
        <v>42.38</v>
      </c>
      <c r="E720" s="55">
        <v>66.0</v>
      </c>
      <c r="F720" s="55" t="s">
        <v>15</v>
      </c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ht="12.75" customHeight="1">
      <c r="A721" s="2"/>
      <c r="B721" s="52" t="s">
        <v>57</v>
      </c>
      <c r="C721" s="53">
        <v>1.5640625000000001</v>
      </c>
      <c r="D721" s="54">
        <v>42.38</v>
      </c>
      <c r="E721" s="55">
        <v>21.0</v>
      </c>
      <c r="F721" s="55" t="s">
        <v>15</v>
      </c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ht="12.75" customHeight="1">
      <c r="A722" s="2"/>
      <c r="B722" s="52" t="s">
        <v>57</v>
      </c>
      <c r="C722" s="53">
        <v>1.5640625000000001</v>
      </c>
      <c r="D722" s="54">
        <v>42.38</v>
      </c>
      <c r="E722" s="55">
        <v>52.0</v>
      </c>
      <c r="F722" s="55" t="s">
        <v>15</v>
      </c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ht="12.75" customHeight="1">
      <c r="A723" s="2"/>
      <c r="B723" s="52" t="s">
        <v>57</v>
      </c>
      <c r="C723" s="53">
        <v>1.5640625000000001</v>
      </c>
      <c r="D723" s="54">
        <v>42.38</v>
      </c>
      <c r="E723" s="55">
        <v>34.0</v>
      </c>
      <c r="F723" s="55" t="s">
        <v>15</v>
      </c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ht="12.75" customHeight="1">
      <c r="A724" s="2"/>
      <c r="B724" s="52" t="s">
        <v>57</v>
      </c>
      <c r="C724" s="53">
        <v>1.5640625000000001</v>
      </c>
      <c r="D724" s="54">
        <v>42.38</v>
      </c>
      <c r="E724" s="55">
        <v>47.0</v>
      </c>
      <c r="F724" s="55" t="s">
        <v>15</v>
      </c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ht="12.75" customHeight="1">
      <c r="A725" s="2"/>
      <c r="B725" s="52" t="s">
        <v>57</v>
      </c>
      <c r="C725" s="53">
        <v>1.5640625000000001</v>
      </c>
      <c r="D725" s="54">
        <v>42.38</v>
      </c>
      <c r="E725" s="55">
        <v>28.0</v>
      </c>
      <c r="F725" s="55" t="s">
        <v>15</v>
      </c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ht="12.75" customHeight="1">
      <c r="A726" s="2"/>
      <c r="B726" s="52" t="s">
        <v>57</v>
      </c>
      <c r="C726" s="53">
        <v>1.5741087962962965</v>
      </c>
      <c r="D726" s="54">
        <v>42.4</v>
      </c>
      <c r="E726" s="55">
        <v>49.0</v>
      </c>
      <c r="F726" s="55" t="s">
        <v>15</v>
      </c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ht="12.75" customHeight="1">
      <c r="A727" s="2"/>
      <c r="B727" s="52" t="s">
        <v>57</v>
      </c>
      <c r="C727" s="53">
        <v>1.5866203703703705</v>
      </c>
      <c r="D727" s="54">
        <v>42.5</v>
      </c>
      <c r="E727" s="55">
        <v>70.0</v>
      </c>
      <c r="F727" s="55" t="s">
        <v>15</v>
      </c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ht="12.75" customHeight="1">
      <c r="A728" s="2"/>
      <c r="B728" s="52" t="s">
        <v>57</v>
      </c>
      <c r="C728" s="53">
        <v>1.5903356481481483</v>
      </c>
      <c r="D728" s="54">
        <v>42.5</v>
      </c>
      <c r="E728" s="55">
        <v>70.0</v>
      </c>
      <c r="F728" s="55" t="s">
        <v>15</v>
      </c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ht="12.75" customHeight="1">
      <c r="A729" s="2"/>
      <c r="B729" s="52" t="s">
        <v>57</v>
      </c>
      <c r="C729" s="53">
        <v>1.5903356481481483</v>
      </c>
      <c r="D729" s="54">
        <v>42.5</v>
      </c>
      <c r="E729" s="55">
        <v>76.0</v>
      </c>
      <c r="F729" s="55" t="s">
        <v>15</v>
      </c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ht="12.75" customHeight="1">
      <c r="A730" s="2"/>
      <c r="B730" s="52" t="s">
        <v>57</v>
      </c>
      <c r="C730" s="53">
        <v>1.5903356481481483</v>
      </c>
      <c r="D730" s="54">
        <v>42.5</v>
      </c>
      <c r="E730" s="55">
        <v>72.0</v>
      </c>
      <c r="F730" s="55" t="s">
        <v>15</v>
      </c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ht="12.75" customHeight="1">
      <c r="A731" s="2"/>
      <c r="B731" s="52" t="s">
        <v>57</v>
      </c>
      <c r="C731" s="53">
        <v>1.5903356481481483</v>
      </c>
      <c r="D731" s="54">
        <v>42.5</v>
      </c>
      <c r="E731" s="55">
        <v>100.0</v>
      </c>
      <c r="F731" s="55" t="s">
        <v>15</v>
      </c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ht="12.75" customHeight="1">
      <c r="A732" s="2"/>
      <c r="B732" s="52" t="s">
        <v>57</v>
      </c>
      <c r="C732" s="53">
        <v>1.5903356481481483</v>
      </c>
      <c r="D732" s="54">
        <v>42.5</v>
      </c>
      <c r="E732" s="55">
        <v>10.0</v>
      </c>
      <c r="F732" s="55" t="s">
        <v>15</v>
      </c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ht="12.75" customHeight="1">
      <c r="A733" s="2"/>
      <c r="B733" s="52" t="s">
        <v>57</v>
      </c>
      <c r="C733" s="53">
        <v>1.5903356481481483</v>
      </c>
      <c r="D733" s="54">
        <v>42.5</v>
      </c>
      <c r="E733" s="55">
        <v>64.0</v>
      </c>
      <c r="F733" s="55" t="s">
        <v>15</v>
      </c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ht="12.75" customHeight="1">
      <c r="A734" s="2"/>
      <c r="B734" s="52" t="s">
        <v>57</v>
      </c>
      <c r="C734" s="53">
        <v>1.590451388888889</v>
      </c>
      <c r="D734" s="54">
        <v>42.5</v>
      </c>
      <c r="E734" s="55">
        <v>56.0</v>
      </c>
      <c r="F734" s="55" t="s">
        <v>15</v>
      </c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ht="12.75" customHeight="1">
      <c r="A735" s="2"/>
      <c r="B735" s="52" t="s">
        <v>57</v>
      </c>
      <c r="C735" s="53">
        <v>1.590451388888889</v>
      </c>
      <c r="D735" s="54">
        <v>42.5</v>
      </c>
      <c r="E735" s="55">
        <v>15.0</v>
      </c>
      <c r="F735" s="55" t="s">
        <v>15</v>
      </c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ht="12.75" customHeight="1">
      <c r="A736" s="2"/>
      <c r="B736" s="52" t="s">
        <v>57</v>
      </c>
      <c r="C736" s="53">
        <v>1.590451388888889</v>
      </c>
      <c r="D736" s="54">
        <v>42.5</v>
      </c>
      <c r="E736" s="55">
        <v>11.0</v>
      </c>
      <c r="F736" s="55" t="s">
        <v>15</v>
      </c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ht="12.75" customHeight="1">
      <c r="A737" s="2"/>
      <c r="B737" s="52" t="s">
        <v>57</v>
      </c>
      <c r="C737" s="53">
        <v>1.590462962962963</v>
      </c>
      <c r="D737" s="54">
        <v>42.5</v>
      </c>
      <c r="E737" s="55">
        <v>46.0</v>
      </c>
      <c r="F737" s="55" t="s">
        <v>15</v>
      </c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ht="12.75" customHeight="1">
      <c r="A738" s="2"/>
      <c r="B738" s="52" t="s">
        <v>57</v>
      </c>
      <c r="C738" s="53">
        <v>1.590462962962963</v>
      </c>
      <c r="D738" s="54">
        <v>42.5</v>
      </c>
      <c r="E738" s="55">
        <v>3.0</v>
      </c>
      <c r="F738" s="55" t="s">
        <v>15</v>
      </c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ht="12.75" customHeight="1">
      <c r="A739" s="2"/>
      <c r="B739" s="52" t="s">
        <v>57</v>
      </c>
      <c r="C739" s="53">
        <v>1.590462962962963</v>
      </c>
      <c r="D739" s="54">
        <v>42.5</v>
      </c>
      <c r="E739" s="55">
        <v>15.0</v>
      </c>
      <c r="F739" s="55" t="s">
        <v>15</v>
      </c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ht="12.75" customHeight="1">
      <c r="A740" s="2"/>
      <c r="B740" s="52" t="s">
        <v>57</v>
      </c>
      <c r="C740" s="53">
        <v>1.6064004629629631</v>
      </c>
      <c r="D740" s="54">
        <v>42.56</v>
      </c>
      <c r="E740" s="55">
        <v>9.0</v>
      </c>
      <c r="F740" s="55" t="s">
        <v>15</v>
      </c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ht="12.75" customHeight="1">
      <c r="A741" s="2"/>
      <c r="B741" s="52" t="s">
        <v>57</v>
      </c>
      <c r="C741" s="53">
        <v>1.6064004629629631</v>
      </c>
      <c r="D741" s="54">
        <v>42.56</v>
      </c>
      <c r="E741" s="55">
        <v>61.0</v>
      </c>
      <c r="F741" s="55" t="s">
        <v>15</v>
      </c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ht="12.75" customHeight="1">
      <c r="A742" s="2"/>
      <c r="B742" s="52" t="s">
        <v>57</v>
      </c>
      <c r="C742" s="53">
        <v>1.621712962962963</v>
      </c>
      <c r="D742" s="54">
        <v>42.52</v>
      </c>
      <c r="E742" s="55">
        <v>26.0</v>
      </c>
      <c r="F742" s="55" t="s">
        <v>15</v>
      </c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ht="12.75" customHeight="1">
      <c r="A743" s="2"/>
      <c r="B743" s="52" t="s">
        <v>57</v>
      </c>
      <c r="C743" s="53">
        <v>1.621712962962963</v>
      </c>
      <c r="D743" s="54">
        <v>42.52</v>
      </c>
      <c r="E743" s="55">
        <v>10.0</v>
      </c>
      <c r="F743" s="55" t="s">
        <v>15</v>
      </c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ht="12.75" customHeight="1">
      <c r="A744" s="2"/>
      <c r="B744" s="52" t="s">
        <v>57</v>
      </c>
      <c r="C744" s="53">
        <v>1.6218055555555557</v>
      </c>
      <c r="D744" s="54">
        <v>42.56</v>
      </c>
      <c r="E744" s="55">
        <v>17.0</v>
      </c>
      <c r="F744" s="55" t="s">
        <v>15</v>
      </c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ht="12.75" customHeight="1">
      <c r="A745" s="2"/>
      <c r="B745" s="52" t="s">
        <v>57</v>
      </c>
      <c r="C745" s="53">
        <v>1.6218055555555557</v>
      </c>
      <c r="D745" s="54">
        <v>42.56</v>
      </c>
      <c r="E745" s="55">
        <v>4.0</v>
      </c>
      <c r="F745" s="55" t="s">
        <v>15</v>
      </c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ht="12.75" customHeight="1">
      <c r="A746" s="2"/>
      <c r="B746" s="52" t="s">
        <v>57</v>
      </c>
      <c r="C746" s="53">
        <v>1.6218055555555557</v>
      </c>
      <c r="D746" s="54">
        <v>42.56</v>
      </c>
      <c r="E746" s="55">
        <v>25.0</v>
      </c>
      <c r="F746" s="55" t="s">
        <v>15</v>
      </c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ht="12.75" customHeight="1">
      <c r="A747" s="2"/>
      <c r="B747" s="52" t="s">
        <v>57</v>
      </c>
      <c r="C747" s="53">
        <v>1.6218055555555557</v>
      </c>
      <c r="D747" s="54">
        <v>42.56</v>
      </c>
      <c r="E747" s="55">
        <v>10.0</v>
      </c>
      <c r="F747" s="55" t="s">
        <v>15</v>
      </c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ht="12.75" customHeight="1">
      <c r="A748" s="2"/>
      <c r="B748" s="52" t="s">
        <v>57</v>
      </c>
      <c r="C748" s="53">
        <v>1.6218055555555557</v>
      </c>
      <c r="D748" s="54">
        <v>42.56</v>
      </c>
      <c r="E748" s="55">
        <v>27.0</v>
      </c>
      <c r="F748" s="55" t="s">
        <v>15</v>
      </c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ht="12.75" customHeight="1">
      <c r="A749" s="2"/>
      <c r="B749" s="52" t="s">
        <v>57</v>
      </c>
      <c r="C749" s="53">
        <v>1.6218055555555557</v>
      </c>
      <c r="D749" s="54">
        <v>42.56</v>
      </c>
      <c r="E749" s="55">
        <v>33.0</v>
      </c>
      <c r="F749" s="55" t="s">
        <v>15</v>
      </c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ht="12.75" customHeight="1">
      <c r="A750" s="2"/>
      <c r="B750" s="52" t="s">
        <v>57</v>
      </c>
      <c r="C750" s="53">
        <v>1.6218055555555557</v>
      </c>
      <c r="D750" s="54">
        <v>42.56</v>
      </c>
      <c r="E750" s="55">
        <v>37.0</v>
      </c>
      <c r="F750" s="55" t="s">
        <v>15</v>
      </c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ht="12.75" customHeight="1">
      <c r="A751" s="2"/>
      <c r="B751" s="52" t="s">
        <v>57</v>
      </c>
      <c r="C751" s="53">
        <v>1.6218055555555557</v>
      </c>
      <c r="D751" s="54">
        <v>42.56</v>
      </c>
      <c r="E751" s="55">
        <v>27.0</v>
      </c>
      <c r="F751" s="55" t="s">
        <v>15</v>
      </c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ht="12.75" customHeight="1">
      <c r="A752" s="2"/>
      <c r="B752" s="52" t="s">
        <v>57</v>
      </c>
      <c r="C752" s="53">
        <v>1.6218402777777778</v>
      </c>
      <c r="D752" s="54">
        <v>42.56</v>
      </c>
      <c r="E752" s="55">
        <v>60.0</v>
      </c>
      <c r="F752" s="55" t="s">
        <v>15</v>
      </c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ht="12.75" customHeight="1">
      <c r="A753" s="2"/>
      <c r="B753" s="52" t="s">
        <v>57</v>
      </c>
      <c r="C753" s="53">
        <v>1.6218402777777778</v>
      </c>
      <c r="D753" s="54">
        <v>42.56</v>
      </c>
      <c r="E753" s="55">
        <v>7.0</v>
      </c>
      <c r="F753" s="55" t="s">
        <v>15</v>
      </c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ht="12.75" customHeight="1">
      <c r="A754" s="2"/>
      <c r="B754" s="52" t="s">
        <v>57</v>
      </c>
      <c r="C754" s="53">
        <v>1.6218402777777778</v>
      </c>
      <c r="D754" s="54">
        <v>42.56</v>
      </c>
      <c r="E754" s="55">
        <v>13.0</v>
      </c>
      <c r="F754" s="55" t="s">
        <v>15</v>
      </c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ht="12.75" customHeight="1">
      <c r="A755" s="2"/>
      <c r="B755" s="52" t="s">
        <v>57</v>
      </c>
      <c r="C755" s="53">
        <v>1.6219097222222223</v>
      </c>
      <c r="D755" s="54">
        <v>42.56</v>
      </c>
      <c r="E755" s="55">
        <v>5.0</v>
      </c>
      <c r="F755" s="55" t="s">
        <v>15</v>
      </c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ht="12.75" customHeight="1">
      <c r="A756" s="2"/>
      <c r="B756" s="52" t="s">
        <v>57</v>
      </c>
      <c r="C756" s="53">
        <v>1.6231828703703706</v>
      </c>
      <c r="D756" s="54">
        <v>42.54</v>
      </c>
      <c r="E756" s="55">
        <v>34.0</v>
      </c>
      <c r="F756" s="55" t="s">
        <v>15</v>
      </c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ht="12.75" customHeight="1">
      <c r="A757" s="2"/>
      <c r="B757" s="52" t="s">
        <v>57</v>
      </c>
      <c r="C757" s="53">
        <v>1.6231828703703706</v>
      </c>
      <c r="D757" s="54">
        <v>42.54</v>
      </c>
      <c r="E757" s="55">
        <v>48.0</v>
      </c>
      <c r="F757" s="55" t="s">
        <v>15</v>
      </c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ht="12.75" customHeight="1">
      <c r="A758" s="2"/>
      <c r="B758" s="52" t="s">
        <v>57</v>
      </c>
      <c r="C758" s="53">
        <v>1.6231944444444444</v>
      </c>
      <c r="D758" s="54">
        <v>42.54</v>
      </c>
      <c r="E758" s="55">
        <v>13.0</v>
      </c>
      <c r="F758" s="55" t="s">
        <v>15</v>
      </c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ht="12.75" customHeight="1">
      <c r="A759" s="2"/>
      <c r="B759" s="52" t="s">
        <v>57</v>
      </c>
      <c r="C759" s="53">
        <v>1.6371064814814815</v>
      </c>
      <c r="D759" s="54">
        <v>42.54</v>
      </c>
      <c r="E759" s="55">
        <v>55.0</v>
      </c>
      <c r="F759" s="55" t="s">
        <v>15</v>
      </c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ht="12.75" customHeight="1">
      <c r="A760" s="2"/>
      <c r="B760" s="52" t="s">
        <v>57</v>
      </c>
      <c r="C760" s="53">
        <v>1.6419675925925927</v>
      </c>
      <c r="D760" s="54">
        <v>42.54</v>
      </c>
      <c r="E760" s="55">
        <v>15.0</v>
      </c>
      <c r="F760" s="55" t="s">
        <v>15</v>
      </c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ht="12.75" customHeight="1">
      <c r="A761" s="2"/>
      <c r="B761" s="52" t="s">
        <v>57</v>
      </c>
      <c r="C761" s="53">
        <v>1.6419675925925927</v>
      </c>
      <c r="D761" s="54">
        <v>42.54</v>
      </c>
      <c r="E761" s="55">
        <v>7.0</v>
      </c>
      <c r="F761" s="55" t="s">
        <v>15</v>
      </c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ht="12.75" customHeight="1">
      <c r="A762" s="2"/>
      <c r="B762" s="52" t="s">
        <v>57</v>
      </c>
      <c r="C762" s="53">
        <v>1.6419675925925927</v>
      </c>
      <c r="D762" s="54">
        <v>42.54</v>
      </c>
      <c r="E762" s="55">
        <v>60.0</v>
      </c>
      <c r="F762" s="55" t="s">
        <v>15</v>
      </c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ht="12.75" customHeight="1">
      <c r="A763" s="2"/>
      <c r="B763" s="52" t="s">
        <v>57</v>
      </c>
      <c r="C763" s="53">
        <v>1.6419675925925927</v>
      </c>
      <c r="D763" s="54">
        <v>42.54</v>
      </c>
      <c r="E763" s="55">
        <v>67.0</v>
      </c>
      <c r="F763" s="55" t="s">
        <v>15</v>
      </c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ht="12.75" customHeight="1">
      <c r="A764" s="2"/>
      <c r="B764" s="52" t="s">
        <v>57</v>
      </c>
      <c r="C764" s="53">
        <v>1.6420601851851853</v>
      </c>
      <c r="D764" s="54">
        <v>42.56</v>
      </c>
      <c r="E764" s="55">
        <v>88.0</v>
      </c>
      <c r="F764" s="55" t="s">
        <v>15</v>
      </c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ht="12.75" customHeight="1">
      <c r="A765" s="2"/>
      <c r="B765" s="52" t="s">
        <v>57</v>
      </c>
      <c r="C765" s="53">
        <v>1.6420601851851853</v>
      </c>
      <c r="D765" s="54">
        <v>42.56</v>
      </c>
      <c r="E765" s="55">
        <v>25.0</v>
      </c>
      <c r="F765" s="55" t="s">
        <v>15</v>
      </c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ht="12.75" customHeight="1">
      <c r="A766" s="2"/>
      <c r="B766" s="52" t="s">
        <v>57</v>
      </c>
      <c r="C766" s="53">
        <v>1.6420601851851853</v>
      </c>
      <c r="D766" s="54">
        <v>42.56</v>
      </c>
      <c r="E766" s="55">
        <v>59.0</v>
      </c>
      <c r="F766" s="55" t="s">
        <v>15</v>
      </c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ht="12.75" customHeight="1">
      <c r="A767" s="2"/>
      <c r="B767" s="52" t="s">
        <v>57</v>
      </c>
      <c r="C767" s="53">
        <v>1.6458680555555556</v>
      </c>
      <c r="D767" s="54">
        <v>42.54</v>
      </c>
      <c r="E767" s="55">
        <v>56.0</v>
      </c>
      <c r="F767" s="55" t="s">
        <v>15</v>
      </c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ht="12.75" customHeight="1">
      <c r="A768" s="2"/>
      <c r="B768" s="52" t="s">
        <v>57</v>
      </c>
      <c r="C768" s="53">
        <v>1.6458680555555556</v>
      </c>
      <c r="D768" s="54">
        <v>42.54</v>
      </c>
      <c r="E768" s="55">
        <v>21.0</v>
      </c>
      <c r="F768" s="55" t="s">
        <v>15</v>
      </c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ht="12.75" customHeight="1">
      <c r="A769" s="2"/>
      <c r="B769" s="52" t="s">
        <v>57</v>
      </c>
      <c r="C769" s="53">
        <v>1.6474189814814817</v>
      </c>
      <c r="D769" s="54">
        <v>42.62</v>
      </c>
      <c r="E769" s="55">
        <v>66.0</v>
      </c>
      <c r="F769" s="55" t="s">
        <v>15</v>
      </c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ht="12.75" customHeight="1">
      <c r="A770" s="2"/>
      <c r="B770" s="52" t="s">
        <v>57</v>
      </c>
      <c r="C770" s="53">
        <v>1.6474421296296298</v>
      </c>
      <c r="D770" s="54">
        <v>42.62</v>
      </c>
      <c r="E770" s="55">
        <v>3.0</v>
      </c>
      <c r="F770" s="55" t="s">
        <v>15</v>
      </c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ht="12.75" customHeight="1">
      <c r="A771" s="2"/>
      <c r="B771" s="52" t="s">
        <v>57</v>
      </c>
      <c r="C771" s="53">
        <v>1.6474421296296298</v>
      </c>
      <c r="D771" s="54">
        <v>42.62</v>
      </c>
      <c r="E771" s="55">
        <v>84.0</v>
      </c>
      <c r="F771" s="55" t="s">
        <v>15</v>
      </c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ht="12.75" customHeight="1">
      <c r="A772" s="2"/>
      <c r="B772" s="52" t="s">
        <v>57</v>
      </c>
      <c r="C772" s="53">
        <v>1.6474421296296298</v>
      </c>
      <c r="D772" s="54">
        <v>42.62</v>
      </c>
      <c r="E772" s="55">
        <v>99.0</v>
      </c>
      <c r="F772" s="55" t="s">
        <v>15</v>
      </c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ht="12.75" customHeight="1">
      <c r="A773" s="2"/>
      <c r="B773" s="52" t="s">
        <v>57</v>
      </c>
      <c r="C773" s="53">
        <v>1.6474421296296298</v>
      </c>
      <c r="D773" s="54">
        <v>42.62</v>
      </c>
      <c r="E773" s="55">
        <v>50.0</v>
      </c>
      <c r="F773" s="55" t="s">
        <v>15</v>
      </c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ht="12.75" customHeight="1">
      <c r="A774" s="2"/>
      <c r="B774" s="52" t="s">
        <v>57</v>
      </c>
      <c r="C774" s="53">
        <v>1.649664351851852</v>
      </c>
      <c r="D774" s="54">
        <v>42.58</v>
      </c>
      <c r="E774" s="55">
        <v>129.0</v>
      </c>
      <c r="F774" s="55" t="s">
        <v>15</v>
      </c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ht="12.75" customHeight="1">
      <c r="A775" s="2"/>
      <c r="B775" s="52" t="s">
        <v>57</v>
      </c>
      <c r="C775" s="53">
        <v>1.6520370370370372</v>
      </c>
      <c r="D775" s="54">
        <v>42.54</v>
      </c>
      <c r="E775" s="55">
        <v>76.0</v>
      </c>
      <c r="F775" s="55" t="s">
        <v>15</v>
      </c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ht="12.75" customHeight="1">
      <c r="A776" s="2"/>
      <c r="B776" s="52" t="s">
        <v>57</v>
      </c>
      <c r="C776" s="53">
        <v>1.659224537037037</v>
      </c>
      <c r="D776" s="54">
        <v>42.54</v>
      </c>
      <c r="E776" s="55">
        <v>60.0</v>
      </c>
      <c r="F776" s="55" t="s">
        <v>15</v>
      </c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ht="12.75" customHeight="1">
      <c r="A777" s="2"/>
      <c r="B777" s="52" t="s">
        <v>57</v>
      </c>
      <c r="C777" s="53">
        <v>1.6631944444444444</v>
      </c>
      <c r="D777" s="54">
        <v>42.62</v>
      </c>
      <c r="E777" s="55">
        <v>98.0</v>
      </c>
      <c r="F777" s="55" t="s">
        <v>15</v>
      </c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ht="12.75" customHeight="1">
      <c r="A778" s="2"/>
      <c r="B778" s="52" t="s">
        <v>57</v>
      </c>
      <c r="C778" s="53">
        <v>1.6636574074074075</v>
      </c>
      <c r="D778" s="54">
        <v>42.64</v>
      </c>
      <c r="E778" s="55">
        <v>81.0</v>
      </c>
      <c r="F778" s="55" t="s">
        <v>15</v>
      </c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ht="12.75" customHeight="1">
      <c r="A779" s="2"/>
      <c r="B779" s="52" t="s">
        <v>57</v>
      </c>
      <c r="C779" s="53">
        <v>1.6647916666666667</v>
      </c>
      <c r="D779" s="54">
        <v>42.62</v>
      </c>
      <c r="E779" s="55">
        <v>110.0</v>
      </c>
      <c r="F779" s="55" t="s">
        <v>15</v>
      </c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ht="12.75" customHeight="1">
      <c r="A780" s="2"/>
      <c r="B780" s="52" t="s">
        <v>57</v>
      </c>
      <c r="C780" s="53">
        <v>1.6701504629629629</v>
      </c>
      <c r="D780" s="54">
        <v>42.66</v>
      </c>
      <c r="E780" s="55">
        <v>72.0</v>
      </c>
      <c r="F780" s="55" t="s">
        <v>15</v>
      </c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ht="12.75" customHeight="1">
      <c r="A781" s="2"/>
      <c r="B781" s="52" t="s">
        <v>57</v>
      </c>
      <c r="C781" s="53">
        <v>1.6701504629629629</v>
      </c>
      <c r="D781" s="54">
        <v>42.66</v>
      </c>
      <c r="E781" s="55">
        <v>75.0</v>
      </c>
      <c r="F781" s="55" t="s">
        <v>15</v>
      </c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ht="12.75" customHeight="1">
      <c r="A782" s="2"/>
      <c r="B782" s="52" t="s">
        <v>57</v>
      </c>
      <c r="C782" s="53">
        <v>1.6708564814814817</v>
      </c>
      <c r="D782" s="54">
        <v>42.66</v>
      </c>
      <c r="E782" s="55">
        <v>41.0</v>
      </c>
      <c r="F782" s="55" t="s">
        <v>15</v>
      </c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ht="12.75" customHeight="1">
      <c r="A783" s="2"/>
      <c r="B783" s="52" t="s">
        <v>57</v>
      </c>
      <c r="C783" s="53">
        <v>1.6781481481481484</v>
      </c>
      <c r="D783" s="54">
        <v>42.86</v>
      </c>
      <c r="E783" s="55">
        <v>12.0</v>
      </c>
      <c r="F783" s="55" t="s">
        <v>15</v>
      </c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ht="12.75" customHeight="1">
      <c r="A784" s="2"/>
      <c r="B784" s="52" t="s">
        <v>57</v>
      </c>
      <c r="C784" s="53">
        <v>1.6781481481481484</v>
      </c>
      <c r="D784" s="54">
        <v>42.86</v>
      </c>
      <c r="E784" s="55">
        <v>56.0</v>
      </c>
      <c r="F784" s="55" t="s">
        <v>15</v>
      </c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ht="12.75" customHeight="1">
      <c r="A785" s="2"/>
      <c r="B785" s="52" t="s">
        <v>57</v>
      </c>
      <c r="C785" s="53">
        <v>1.6781481481481484</v>
      </c>
      <c r="D785" s="54">
        <v>42.86</v>
      </c>
      <c r="E785" s="55">
        <v>51.0</v>
      </c>
      <c r="F785" s="55" t="s">
        <v>15</v>
      </c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ht="12.75" customHeight="1">
      <c r="A786" s="2"/>
      <c r="B786" s="52" t="s">
        <v>57</v>
      </c>
      <c r="C786" s="53">
        <v>1.6781481481481484</v>
      </c>
      <c r="D786" s="54">
        <v>42.86</v>
      </c>
      <c r="E786" s="55">
        <v>43.0</v>
      </c>
      <c r="F786" s="55" t="s">
        <v>15</v>
      </c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ht="12.75" customHeight="1">
      <c r="A787" s="2"/>
      <c r="B787" s="52" t="s">
        <v>57</v>
      </c>
      <c r="C787" s="53">
        <v>1.6781481481481484</v>
      </c>
      <c r="D787" s="54">
        <v>42.86</v>
      </c>
      <c r="E787" s="55">
        <v>7.0</v>
      </c>
      <c r="F787" s="55" t="s">
        <v>15</v>
      </c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ht="12.75" customHeight="1">
      <c r="A788" s="2"/>
      <c r="B788" s="52" t="s">
        <v>57</v>
      </c>
      <c r="C788" s="53">
        <v>1.6781481481481484</v>
      </c>
      <c r="D788" s="54">
        <v>42.86</v>
      </c>
      <c r="E788" s="55">
        <v>60.0</v>
      </c>
      <c r="F788" s="55" t="s">
        <v>15</v>
      </c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ht="12.75" customHeight="1">
      <c r="A789" s="2"/>
      <c r="B789" s="52" t="s">
        <v>57</v>
      </c>
      <c r="C789" s="53">
        <v>1.6788657407407408</v>
      </c>
      <c r="D789" s="54">
        <v>42.86</v>
      </c>
      <c r="E789" s="55">
        <v>100.0</v>
      </c>
      <c r="F789" s="55" t="s">
        <v>15</v>
      </c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ht="12.75" customHeight="1">
      <c r="A790" s="2"/>
      <c r="B790" s="52" t="s">
        <v>57</v>
      </c>
      <c r="C790" s="53">
        <v>1.6807870370370372</v>
      </c>
      <c r="D790" s="54">
        <v>42.84</v>
      </c>
      <c r="E790" s="55">
        <v>58.0</v>
      </c>
      <c r="F790" s="55" t="s">
        <v>15</v>
      </c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ht="12.75" customHeight="1">
      <c r="A791" s="2"/>
      <c r="B791" s="52" t="s">
        <v>57</v>
      </c>
      <c r="C791" s="53">
        <v>1.6825231481481482</v>
      </c>
      <c r="D791" s="54">
        <v>42.84</v>
      </c>
      <c r="E791" s="55">
        <v>15.0</v>
      </c>
      <c r="F791" s="55" t="s">
        <v>15</v>
      </c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ht="12.75" customHeight="1">
      <c r="A792" s="2"/>
      <c r="B792" s="52" t="s">
        <v>57</v>
      </c>
      <c r="C792" s="53">
        <v>1.6825231481481482</v>
      </c>
      <c r="D792" s="54">
        <v>42.84</v>
      </c>
      <c r="E792" s="55">
        <v>57.0</v>
      </c>
      <c r="F792" s="55" t="s">
        <v>15</v>
      </c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ht="12.75" customHeight="1">
      <c r="A793" s="2"/>
      <c r="B793" s="52" t="s">
        <v>57</v>
      </c>
      <c r="C793" s="53">
        <v>1.6825231481481482</v>
      </c>
      <c r="D793" s="54">
        <v>42.84</v>
      </c>
      <c r="E793" s="55">
        <v>7.0</v>
      </c>
      <c r="F793" s="55" t="s">
        <v>15</v>
      </c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ht="12.75" customHeight="1">
      <c r="A794" s="2"/>
      <c r="B794" s="52" t="s">
        <v>57</v>
      </c>
      <c r="C794" s="53">
        <v>1.6825231481481482</v>
      </c>
      <c r="D794" s="54">
        <v>42.84</v>
      </c>
      <c r="E794" s="55">
        <v>15.0</v>
      </c>
      <c r="F794" s="55" t="s">
        <v>15</v>
      </c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ht="12.75" customHeight="1">
      <c r="A795" s="2"/>
      <c r="B795" s="52" t="s">
        <v>57</v>
      </c>
      <c r="C795" s="53">
        <v>1.6825231481481482</v>
      </c>
      <c r="D795" s="54">
        <v>42.84</v>
      </c>
      <c r="E795" s="55">
        <v>82.0</v>
      </c>
      <c r="F795" s="55" t="s">
        <v>15</v>
      </c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ht="12.75" customHeight="1">
      <c r="A796" s="2"/>
      <c r="B796" s="52" t="s">
        <v>57</v>
      </c>
      <c r="C796" s="53">
        <v>1.6825231481481482</v>
      </c>
      <c r="D796" s="54">
        <v>42.84</v>
      </c>
      <c r="E796" s="55">
        <v>47.0</v>
      </c>
      <c r="F796" s="55" t="s">
        <v>15</v>
      </c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ht="12.75" customHeight="1">
      <c r="A797" s="2"/>
      <c r="B797" s="52" t="s">
        <v>57</v>
      </c>
      <c r="C797" s="53">
        <v>1.6825231481481482</v>
      </c>
      <c r="D797" s="54">
        <v>42.84</v>
      </c>
      <c r="E797" s="55">
        <v>96.0</v>
      </c>
      <c r="F797" s="55" t="s">
        <v>15</v>
      </c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ht="12.75" customHeight="1">
      <c r="A798" s="2"/>
      <c r="B798" s="52" t="s">
        <v>57</v>
      </c>
      <c r="C798" s="53">
        <v>1.6825231481481482</v>
      </c>
      <c r="D798" s="54">
        <v>42.84</v>
      </c>
      <c r="E798" s="55">
        <v>62.0</v>
      </c>
      <c r="F798" s="55" t="s">
        <v>15</v>
      </c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ht="12.75" customHeight="1">
      <c r="A799" s="2"/>
      <c r="B799" s="52" t="s">
        <v>57</v>
      </c>
      <c r="C799" s="53">
        <v>1.6825231481481482</v>
      </c>
      <c r="D799" s="54">
        <v>42.84</v>
      </c>
      <c r="E799" s="55">
        <v>73.0</v>
      </c>
      <c r="F799" s="55" t="s">
        <v>15</v>
      </c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ht="12.75" customHeight="1">
      <c r="A800" s="2"/>
      <c r="B800" s="52" t="s">
        <v>57</v>
      </c>
      <c r="C800" s="53">
        <v>1.6910300925925925</v>
      </c>
      <c r="D800" s="54">
        <v>42.8</v>
      </c>
      <c r="E800" s="55">
        <v>85.0</v>
      </c>
      <c r="F800" s="55" t="s">
        <v>15</v>
      </c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ht="12.75" customHeight="1">
      <c r="A801" s="2"/>
      <c r="B801" s="52" t="s">
        <v>57</v>
      </c>
      <c r="C801" s="53">
        <v>1.6965277777777779</v>
      </c>
      <c r="D801" s="54">
        <v>42.84</v>
      </c>
      <c r="E801" s="55">
        <v>84.0</v>
      </c>
      <c r="F801" s="55" t="s">
        <v>15</v>
      </c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ht="12.75" customHeight="1">
      <c r="A802" s="2"/>
      <c r="B802" s="52" t="s">
        <v>57</v>
      </c>
      <c r="C802" s="53">
        <v>1.6965277777777779</v>
      </c>
      <c r="D802" s="54">
        <v>42.84</v>
      </c>
      <c r="E802" s="55">
        <v>80.0</v>
      </c>
      <c r="F802" s="55" t="s">
        <v>15</v>
      </c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ht="12.75" customHeight="1">
      <c r="A803" s="2"/>
      <c r="B803" s="52" t="s">
        <v>57</v>
      </c>
      <c r="C803" s="53">
        <v>1.6966319444444447</v>
      </c>
      <c r="D803" s="54">
        <v>42.82</v>
      </c>
      <c r="E803" s="55">
        <v>66.0</v>
      </c>
      <c r="F803" s="55" t="s">
        <v>15</v>
      </c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ht="12.75" customHeight="1">
      <c r="A804" s="2"/>
      <c r="B804" s="52" t="s">
        <v>57</v>
      </c>
      <c r="C804" s="53">
        <v>1.6968634259259259</v>
      </c>
      <c r="D804" s="54">
        <v>42.84</v>
      </c>
      <c r="E804" s="55">
        <v>50.0</v>
      </c>
      <c r="F804" s="55" t="s">
        <v>15</v>
      </c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ht="12.75" customHeight="1">
      <c r="A805" s="2"/>
      <c r="B805" s="52" t="s">
        <v>57</v>
      </c>
      <c r="C805" s="53">
        <v>1.7027777777777777</v>
      </c>
      <c r="D805" s="54">
        <v>42.86</v>
      </c>
      <c r="E805" s="55">
        <v>8.0</v>
      </c>
      <c r="F805" s="55" t="s">
        <v>15</v>
      </c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ht="12.75" customHeight="1">
      <c r="A806" s="2"/>
      <c r="B806" s="52" t="s">
        <v>57</v>
      </c>
      <c r="C806" s="53">
        <v>1.7027777777777777</v>
      </c>
      <c r="D806" s="54">
        <v>42.86</v>
      </c>
      <c r="E806" s="55">
        <v>1.0</v>
      </c>
      <c r="F806" s="55" t="s">
        <v>15</v>
      </c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ht="12.75" customHeight="1">
      <c r="A807" s="2"/>
      <c r="B807" s="52" t="s">
        <v>57</v>
      </c>
      <c r="C807" s="53">
        <v>1.7027777777777777</v>
      </c>
      <c r="D807" s="54">
        <v>42.86</v>
      </c>
      <c r="E807" s="55">
        <v>74.0</v>
      </c>
      <c r="F807" s="55" t="s">
        <v>15</v>
      </c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ht="12.75" customHeight="1">
      <c r="A808" s="2"/>
      <c r="B808" s="52" t="s">
        <v>57</v>
      </c>
      <c r="C808" s="53">
        <v>1.7027777777777777</v>
      </c>
      <c r="D808" s="54">
        <v>42.8</v>
      </c>
      <c r="E808" s="55">
        <v>88.0</v>
      </c>
      <c r="F808" s="55" t="s">
        <v>15</v>
      </c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ht="12.75" customHeight="1">
      <c r="A809" s="2"/>
      <c r="B809" s="52" t="s">
        <v>57</v>
      </c>
      <c r="C809" s="53">
        <v>1.706435185185185</v>
      </c>
      <c r="D809" s="54">
        <v>42.76</v>
      </c>
      <c r="E809" s="55">
        <v>68.0</v>
      </c>
      <c r="F809" s="55" t="s">
        <v>15</v>
      </c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ht="12.75" customHeight="1">
      <c r="A810" s="2"/>
      <c r="B810" s="52" t="s">
        <v>57</v>
      </c>
      <c r="C810" s="53">
        <v>1.7065046296296298</v>
      </c>
      <c r="D810" s="54">
        <v>42.78</v>
      </c>
      <c r="E810" s="55">
        <v>27.0</v>
      </c>
      <c r="F810" s="55" t="s">
        <v>15</v>
      </c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ht="12.75" customHeight="1">
      <c r="A811" s="2"/>
      <c r="B811" s="52" t="s">
        <v>57</v>
      </c>
      <c r="C811" s="53">
        <v>1.7065046296296298</v>
      </c>
      <c r="D811" s="54">
        <v>42.78</v>
      </c>
      <c r="E811" s="55">
        <v>78.0</v>
      </c>
      <c r="F811" s="55" t="s">
        <v>15</v>
      </c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ht="12.75" customHeight="1">
      <c r="A812" s="2"/>
      <c r="B812" s="52" t="s">
        <v>57</v>
      </c>
      <c r="C812" s="53">
        <v>1.7079629629629631</v>
      </c>
      <c r="D812" s="54">
        <v>42.82</v>
      </c>
      <c r="E812" s="55">
        <v>64.0</v>
      </c>
      <c r="F812" s="55" t="s">
        <v>15</v>
      </c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ht="12.75" customHeight="1">
      <c r="A813" s="2"/>
      <c r="B813" s="52" t="s">
        <v>57</v>
      </c>
      <c r="C813" s="53">
        <v>1.7079629629629631</v>
      </c>
      <c r="D813" s="54">
        <v>42.82</v>
      </c>
      <c r="E813" s="55">
        <v>90.0</v>
      </c>
      <c r="F813" s="55" t="s">
        <v>15</v>
      </c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ht="12.75" customHeight="1">
      <c r="A814" s="2"/>
      <c r="B814" s="52" t="s">
        <v>57</v>
      </c>
      <c r="C814" s="53">
        <v>1.7079629629629631</v>
      </c>
      <c r="D814" s="54">
        <v>42.82</v>
      </c>
      <c r="E814" s="55">
        <v>70.0</v>
      </c>
      <c r="F814" s="55" t="s">
        <v>15</v>
      </c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ht="12.75" customHeight="1">
      <c r="A815" s="2"/>
      <c r="B815" s="52" t="s">
        <v>57</v>
      </c>
      <c r="C815" s="53">
        <v>1.7087847222222223</v>
      </c>
      <c r="D815" s="54">
        <v>42.82</v>
      </c>
      <c r="E815" s="55">
        <v>75.0</v>
      </c>
      <c r="F815" s="55" t="s">
        <v>15</v>
      </c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ht="12.75" customHeight="1">
      <c r="A816" s="2"/>
      <c r="B816" s="52" t="s">
        <v>57</v>
      </c>
      <c r="C816" s="53">
        <v>1.7088310185185185</v>
      </c>
      <c r="D816" s="54">
        <v>42.8</v>
      </c>
      <c r="E816" s="55">
        <v>13.0</v>
      </c>
      <c r="F816" s="55" t="s">
        <v>15</v>
      </c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ht="12.75" customHeight="1">
      <c r="A817" s="2"/>
      <c r="B817" s="52" t="s">
        <v>57</v>
      </c>
      <c r="C817" s="53">
        <v>1.7088310185185185</v>
      </c>
      <c r="D817" s="54">
        <v>42.8</v>
      </c>
      <c r="E817" s="55">
        <v>16.0</v>
      </c>
      <c r="F817" s="55" t="s">
        <v>15</v>
      </c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ht="12.75" customHeight="1">
      <c r="A818" s="2"/>
      <c r="B818" s="52" t="s">
        <v>57</v>
      </c>
      <c r="C818" s="53">
        <v>1.7088310185185185</v>
      </c>
      <c r="D818" s="54">
        <v>42.8</v>
      </c>
      <c r="E818" s="55">
        <v>37.0</v>
      </c>
      <c r="F818" s="55" t="s">
        <v>15</v>
      </c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ht="12.75" customHeight="1">
      <c r="A819" s="2"/>
      <c r="B819" s="52" t="s">
        <v>57</v>
      </c>
      <c r="C819" s="53">
        <v>1.7088310185185185</v>
      </c>
      <c r="D819" s="54">
        <v>42.8</v>
      </c>
      <c r="E819" s="55">
        <v>45.0</v>
      </c>
      <c r="F819" s="55" t="s">
        <v>15</v>
      </c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ht="12.75" customHeight="1">
      <c r="A820" s="2"/>
      <c r="B820" s="52" t="s">
        <v>57</v>
      </c>
      <c r="C820" s="53">
        <v>1.7088310185185185</v>
      </c>
      <c r="D820" s="54">
        <v>42.8</v>
      </c>
      <c r="E820" s="55">
        <v>34.0</v>
      </c>
      <c r="F820" s="55" t="s">
        <v>15</v>
      </c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ht="12.75" customHeight="1">
      <c r="A821" s="2"/>
      <c r="B821" s="52" t="s">
        <v>57</v>
      </c>
      <c r="C821" s="53">
        <v>1.709039351851852</v>
      </c>
      <c r="D821" s="54">
        <v>42.78</v>
      </c>
      <c r="E821" s="55">
        <v>57.0</v>
      </c>
      <c r="F821" s="55" t="s">
        <v>15</v>
      </c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ht="12.75" customHeight="1">
      <c r="A822" s="2"/>
      <c r="B822" s="52" t="s">
        <v>57</v>
      </c>
      <c r="C822" s="53">
        <v>1.7113541666666667</v>
      </c>
      <c r="D822" s="54">
        <v>42.74</v>
      </c>
      <c r="E822" s="55">
        <v>88.0</v>
      </c>
      <c r="F822" s="55" t="s">
        <v>15</v>
      </c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ht="12.75" customHeight="1">
      <c r="A823" s="2"/>
      <c r="B823" s="52" t="s">
        <v>57</v>
      </c>
      <c r="C823" s="53">
        <v>1.7113541666666667</v>
      </c>
      <c r="D823" s="54">
        <v>42.74</v>
      </c>
      <c r="E823" s="55">
        <v>8.0</v>
      </c>
      <c r="F823" s="55" t="s">
        <v>15</v>
      </c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ht="12.75" customHeight="1">
      <c r="A824" s="2"/>
      <c r="B824" s="52" t="s">
        <v>57</v>
      </c>
      <c r="C824" s="53">
        <v>1.7141319444444445</v>
      </c>
      <c r="D824" s="54">
        <v>42.68</v>
      </c>
      <c r="E824" s="55">
        <v>73.0</v>
      </c>
      <c r="F824" s="55" t="s">
        <v>15</v>
      </c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ht="12.75" customHeight="1">
      <c r="A825" s="2"/>
      <c r="B825" s="52" t="s">
        <v>57</v>
      </c>
      <c r="C825" s="53">
        <v>1.7181018518518518</v>
      </c>
      <c r="D825" s="54">
        <v>42.72</v>
      </c>
      <c r="E825" s="55">
        <v>103.0</v>
      </c>
      <c r="F825" s="55" t="s">
        <v>15</v>
      </c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ht="12.75" customHeight="1">
      <c r="A826" s="2"/>
      <c r="B826" s="52" t="s">
        <v>57</v>
      </c>
      <c r="C826" s="53">
        <v>1.7213078703703706</v>
      </c>
      <c r="D826" s="54">
        <v>42.76</v>
      </c>
      <c r="E826" s="55">
        <v>75.0</v>
      </c>
      <c r="F826" s="55" t="s">
        <v>15</v>
      </c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ht="12.75" customHeight="1">
      <c r="A827" s="2"/>
      <c r="B827" s="52" t="s">
        <v>57</v>
      </c>
      <c r="C827" s="53">
        <v>1.7213078703703706</v>
      </c>
      <c r="D827" s="54">
        <v>42.76</v>
      </c>
      <c r="E827" s="55">
        <v>10.0</v>
      </c>
      <c r="F827" s="55" t="s">
        <v>15</v>
      </c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ht="12.75" customHeight="1">
      <c r="A828" s="2"/>
      <c r="B828" s="52" t="s">
        <v>57</v>
      </c>
      <c r="C828" s="53">
        <v>1.7213078703703706</v>
      </c>
      <c r="D828" s="54">
        <v>42.76</v>
      </c>
      <c r="E828" s="55">
        <v>55.0</v>
      </c>
      <c r="F828" s="55" t="s">
        <v>15</v>
      </c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ht="12.75" customHeight="1">
      <c r="A829" s="2"/>
      <c r="B829" s="52" t="s">
        <v>57</v>
      </c>
      <c r="C829" s="53">
        <v>1.7213078703703706</v>
      </c>
      <c r="D829" s="54">
        <v>42.76</v>
      </c>
      <c r="E829" s="55">
        <v>12.0</v>
      </c>
      <c r="F829" s="55" t="s">
        <v>15</v>
      </c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ht="12.75" customHeight="1">
      <c r="A830" s="2"/>
      <c r="B830" s="52" t="s">
        <v>57</v>
      </c>
      <c r="C830" s="53">
        <v>1.7213078703703706</v>
      </c>
      <c r="D830" s="54">
        <v>42.76</v>
      </c>
      <c r="E830" s="55">
        <v>75.0</v>
      </c>
      <c r="F830" s="55" t="s">
        <v>15</v>
      </c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ht="12.75" customHeight="1">
      <c r="A831" s="2"/>
      <c r="B831" s="52" t="s">
        <v>57</v>
      </c>
      <c r="C831" s="53">
        <v>1.7213078703703706</v>
      </c>
      <c r="D831" s="54">
        <v>42.76</v>
      </c>
      <c r="E831" s="55">
        <v>8.0</v>
      </c>
      <c r="F831" s="55" t="s">
        <v>15</v>
      </c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ht="12.75" customHeight="1">
      <c r="A832" s="2"/>
      <c r="B832" s="56" t="s">
        <v>57</v>
      </c>
      <c r="C832" s="57">
        <v>1.7213078703703706</v>
      </c>
      <c r="D832" s="58">
        <v>42.76</v>
      </c>
      <c r="E832" s="59">
        <v>80.0</v>
      </c>
      <c r="F832" s="59" t="s">
        <v>15</v>
      </c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ht="12.75" customHeight="1">
      <c r="A833" s="2"/>
    </row>
    <row r="834" ht="12.75" customHeight="1">
      <c r="A834" s="2"/>
    </row>
    <row r="835" ht="12.75" customHeight="1">
      <c r="A835" s="2"/>
    </row>
    <row r="836" ht="12.75" customHeight="1">
      <c r="A836" s="2"/>
    </row>
    <row r="837" ht="12.75" customHeight="1">
      <c r="A837" s="2"/>
    </row>
    <row r="838" ht="12.75" customHeight="1">
      <c r="A838" s="2"/>
    </row>
    <row r="839" ht="12.75" customHeight="1">
      <c r="A839" s="2"/>
    </row>
    <row r="840" ht="12.75" customHeight="1">
      <c r="A840" s="2"/>
    </row>
    <row r="841" ht="12.75" customHeight="1">
      <c r="A841" s="2"/>
    </row>
    <row r="842" ht="12.75" customHeight="1">
      <c r="A842" s="2"/>
    </row>
    <row r="843" ht="12.75" customHeight="1">
      <c r="A843" s="2"/>
    </row>
    <row r="844" ht="12.75" customHeight="1">
      <c r="A844" s="2"/>
    </row>
    <row r="845" ht="12.75" customHeight="1">
      <c r="A845" s="2"/>
    </row>
    <row r="846" ht="12.75" customHeight="1">
      <c r="A846" s="2"/>
    </row>
    <row r="847" ht="12.75" customHeight="1">
      <c r="A847" s="2"/>
    </row>
    <row r="848" ht="12.75" customHeight="1">
      <c r="A848" s="2"/>
    </row>
    <row r="849" ht="12.75" customHeight="1">
      <c r="A849" s="2"/>
    </row>
    <row r="850" ht="12.75" customHeight="1">
      <c r="A850" s="2"/>
    </row>
    <row r="851" ht="12.75" customHeight="1">
      <c r="A851" s="2"/>
    </row>
    <row r="852" ht="12.75" customHeight="1">
      <c r="A852" s="2"/>
    </row>
    <row r="853" ht="12.75" customHeight="1">
      <c r="A853" s="2"/>
    </row>
    <row r="854" ht="12.75" customHeight="1">
      <c r="A854" s="2"/>
    </row>
    <row r="855" ht="12.75" customHeight="1">
      <c r="A855" s="2"/>
    </row>
    <row r="856" ht="12.75" customHeight="1">
      <c r="A856" s="2"/>
    </row>
    <row r="857" ht="12.75" customHeight="1">
      <c r="A857" s="2"/>
    </row>
    <row r="858" ht="12.75" customHeight="1">
      <c r="A858" s="2"/>
    </row>
    <row r="859" ht="12.75" customHeight="1">
      <c r="A859" s="2"/>
    </row>
    <row r="860" ht="12.75" customHeight="1">
      <c r="A860" s="2"/>
    </row>
    <row r="861" ht="12.75" customHeight="1">
      <c r="A861" s="2"/>
    </row>
    <row r="862" ht="12.75" customHeight="1">
      <c r="A862" s="2"/>
    </row>
    <row r="863" ht="12.75" customHeight="1">
      <c r="A863" s="2"/>
    </row>
    <row r="864" ht="12.75" customHeight="1">
      <c r="A864" s="2"/>
    </row>
    <row r="865" ht="12.75" customHeight="1">
      <c r="A865" s="2"/>
    </row>
    <row r="866" ht="12.75" customHeight="1">
      <c r="A866" s="2"/>
    </row>
    <row r="867" ht="12.75" customHeight="1">
      <c r="A867" s="2"/>
    </row>
    <row r="868" ht="12.75" customHeight="1">
      <c r="A868" s="2"/>
    </row>
    <row r="869" ht="12.75" customHeight="1">
      <c r="A869" s="2"/>
    </row>
    <row r="870" ht="12.75" customHeight="1">
      <c r="A870" s="2"/>
    </row>
    <row r="871" ht="12.75" customHeight="1">
      <c r="A871" s="2"/>
    </row>
    <row r="872" ht="12.75" customHeight="1">
      <c r="A872" s="2"/>
    </row>
    <row r="873" ht="12.75" customHeight="1">
      <c r="A873" s="2"/>
    </row>
    <row r="874" ht="12.75" customHeight="1">
      <c r="A874" s="2"/>
    </row>
    <row r="875" ht="12.75" customHeight="1">
      <c r="A875" s="2"/>
    </row>
    <row r="876" ht="12.75" customHeight="1">
      <c r="A876" s="2"/>
    </row>
    <row r="877" ht="12.75" customHeight="1">
      <c r="A877" s="2"/>
    </row>
    <row r="878" ht="12.75" customHeight="1">
      <c r="A878" s="2"/>
    </row>
    <row r="879" ht="12.75" customHeight="1">
      <c r="A879" s="2"/>
    </row>
    <row r="880" ht="12.75" customHeight="1">
      <c r="A880" s="2"/>
    </row>
    <row r="881" ht="12.75" customHeight="1">
      <c r="A881" s="2"/>
    </row>
    <row r="882" ht="12.75" customHeight="1">
      <c r="A882" s="2"/>
    </row>
    <row r="883" ht="12.75" customHeight="1">
      <c r="A883" s="2"/>
    </row>
    <row r="884" ht="12.75" customHeight="1">
      <c r="A884" s="2"/>
    </row>
    <row r="885" ht="12.75" customHeight="1">
      <c r="A885" s="2"/>
    </row>
    <row r="886" ht="12.75" customHeight="1">
      <c r="A886" s="2"/>
    </row>
    <row r="887" ht="12.75" customHeight="1">
      <c r="A887" s="2"/>
    </row>
    <row r="888" ht="12.75" customHeight="1">
      <c r="A888" s="2"/>
    </row>
    <row r="889" ht="12.75" customHeight="1">
      <c r="A889" s="2"/>
    </row>
    <row r="890" ht="12.75" customHeight="1">
      <c r="A890" s="2"/>
    </row>
    <row r="891" ht="12.75" customHeight="1">
      <c r="A891" s="2"/>
    </row>
    <row r="892" ht="12.75" customHeight="1">
      <c r="A892" s="2"/>
    </row>
    <row r="893" ht="12.75" customHeight="1">
      <c r="A893" s="2"/>
    </row>
    <row r="894" ht="12.75" customHeight="1">
      <c r="A894" s="2"/>
    </row>
    <row r="895" ht="12.75" customHeight="1">
      <c r="A895" s="2"/>
    </row>
    <row r="896" ht="12.75" customHeight="1">
      <c r="A896" s="2"/>
    </row>
    <row r="897" ht="12.75" customHeight="1">
      <c r="A897" s="2"/>
    </row>
    <row r="898" ht="12.75" customHeight="1">
      <c r="A898" s="2"/>
    </row>
    <row r="899" ht="12.75" customHeight="1">
      <c r="A899" s="2"/>
    </row>
    <row r="900" ht="12.75" customHeight="1">
      <c r="A900" s="2"/>
    </row>
    <row r="901" ht="12.75" customHeight="1">
      <c r="A901" s="2"/>
    </row>
    <row r="902" ht="12.75" customHeight="1">
      <c r="A902" s="2"/>
    </row>
    <row r="903" ht="12.75" customHeight="1">
      <c r="A903" s="2"/>
    </row>
    <row r="904" ht="12.75" customHeight="1">
      <c r="A904" s="2"/>
    </row>
    <row r="905" ht="12.75" customHeight="1">
      <c r="A905" s="2"/>
    </row>
    <row r="906" ht="12.75" customHeight="1">
      <c r="A906" s="2"/>
    </row>
    <row r="907" ht="12.75" customHeight="1">
      <c r="A907" s="2"/>
    </row>
    <row r="908" ht="12.75" customHeight="1">
      <c r="A908" s="2"/>
    </row>
    <row r="909" ht="12.75" customHeight="1">
      <c r="A909" s="2"/>
    </row>
    <row r="910" ht="12.75" customHeight="1">
      <c r="A910" s="2"/>
    </row>
    <row r="911" ht="12.75" customHeight="1">
      <c r="A911" s="2"/>
    </row>
    <row r="912" ht="12.75" customHeight="1">
      <c r="A912" s="2"/>
    </row>
    <row r="913" ht="12.75" customHeight="1">
      <c r="A913" s="2"/>
    </row>
    <row r="914" ht="12.75" customHeight="1">
      <c r="A914" s="2"/>
    </row>
    <row r="915" ht="12.75" customHeight="1">
      <c r="A915" s="2"/>
    </row>
    <row r="916" ht="12.75" customHeight="1">
      <c r="A916" s="2"/>
    </row>
    <row r="917" ht="12.75" customHeight="1">
      <c r="A917" s="2"/>
    </row>
    <row r="918" ht="12.75" customHeight="1">
      <c r="A918" s="2"/>
    </row>
    <row r="919" ht="12.75" customHeight="1">
      <c r="A919" s="2"/>
    </row>
    <row r="920" ht="12.75" customHeight="1">
      <c r="A920" s="2"/>
    </row>
    <row r="921" ht="12.75" customHeight="1">
      <c r="A921" s="2"/>
    </row>
    <row r="922" ht="12.75" customHeight="1">
      <c r="A922" s="2"/>
    </row>
    <row r="923" ht="12.75" customHeight="1">
      <c r="A923" s="2"/>
    </row>
    <row r="924" ht="12.75" customHeight="1">
      <c r="A924" s="2"/>
    </row>
    <row r="925" ht="12.75" customHeight="1">
      <c r="A925" s="2"/>
    </row>
    <row r="926" ht="12.75" customHeight="1">
      <c r="A926" s="2"/>
    </row>
    <row r="927" ht="12.75" customHeight="1">
      <c r="A927" s="2"/>
    </row>
    <row r="928" ht="12.75" customHeight="1">
      <c r="A928" s="2"/>
    </row>
    <row r="929" ht="12.75" customHeight="1">
      <c r="A929" s="2"/>
    </row>
    <row r="930" ht="12.75" customHeight="1">
      <c r="A930" s="2"/>
    </row>
    <row r="931" ht="12.75" customHeight="1">
      <c r="A931" s="2"/>
    </row>
    <row r="932" ht="12.75" customHeight="1">
      <c r="A932" s="2"/>
    </row>
    <row r="933" ht="12.75" customHeight="1">
      <c r="A933" s="2"/>
    </row>
    <row r="934" ht="12.75" customHeight="1">
      <c r="A934" s="2"/>
    </row>
    <row r="935" ht="12.75" customHeight="1">
      <c r="A935" s="2"/>
    </row>
    <row r="936" ht="12.75" customHeight="1">
      <c r="A936" s="2"/>
    </row>
    <row r="937" ht="12.75" customHeight="1">
      <c r="A937" s="2"/>
    </row>
    <row r="938" ht="12.75" customHeight="1">
      <c r="A938" s="2"/>
    </row>
    <row r="939" ht="12.75" customHeight="1">
      <c r="A939" s="2"/>
    </row>
    <row r="940" ht="12.75" customHeight="1">
      <c r="A940" s="2"/>
    </row>
    <row r="941" ht="12.75" customHeight="1">
      <c r="A941" s="2"/>
    </row>
    <row r="942" ht="12.75" customHeight="1">
      <c r="A942" s="2"/>
    </row>
    <row r="943" ht="12.75" customHeight="1">
      <c r="A943" s="2"/>
    </row>
    <row r="944" ht="12.75" customHeight="1">
      <c r="A944" s="2"/>
    </row>
    <row r="945" ht="12.75" customHeight="1">
      <c r="A945" s="2"/>
    </row>
    <row r="946" ht="12.75" customHeight="1">
      <c r="A946" s="2"/>
    </row>
    <row r="947" ht="12.75" customHeight="1">
      <c r="A947" s="2"/>
    </row>
    <row r="948" ht="12.75" customHeight="1">
      <c r="A948" s="2"/>
    </row>
    <row r="949" ht="12.75" customHeight="1">
      <c r="A949" s="2"/>
    </row>
    <row r="950" ht="12.75" customHeight="1">
      <c r="A950" s="2"/>
    </row>
    <row r="951" ht="12.75" customHeight="1">
      <c r="A951" s="2"/>
    </row>
    <row r="952" ht="12.75" customHeight="1">
      <c r="A952" s="2"/>
    </row>
    <row r="953" ht="12.75" customHeight="1">
      <c r="A953" s="2"/>
    </row>
    <row r="954" ht="12.75" customHeight="1">
      <c r="A954" s="2"/>
    </row>
    <row r="955" ht="12.75" customHeight="1">
      <c r="A955" s="2"/>
    </row>
    <row r="956" ht="12.75" customHeight="1">
      <c r="A956" s="2"/>
    </row>
    <row r="957" ht="12.75" customHeight="1">
      <c r="A957" s="2"/>
    </row>
    <row r="958" ht="12.75" customHeight="1">
      <c r="A958" s="2"/>
    </row>
    <row r="959" ht="12.75" customHeight="1">
      <c r="A959" s="2"/>
    </row>
    <row r="960" ht="12.75" customHeight="1">
      <c r="A960" s="2"/>
    </row>
    <row r="961" ht="12.75" customHeight="1">
      <c r="A961" s="2"/>
    </row>
    <row r="962" ht="12.75" customHeight="1">
      <c r="A962" s="2"/>
    </row>
    <row r="963" ht="12.75" customHeight="1">
      <c r="A963" s="2"/>
    </row>
    <row r="964" ht="12.75" customHeight="1">
      <c r="A964" s="2"/>
    </row>
    <row r="965" ht="12.75" customHeight="1">
      <c r="A965" s="2"/>
    </row>
    <row r="966" ht="12.75" customHeight="1">
      <c r="A966" s="2"/>
    </row>
    <row r="967" ht="12.75" customHeight="1">
      <c r="A967" s="2"/>
    </row>
    <row r="968" ht="12.75" customHeight="1">
      <c r="A968" s="2"/>
    </row>
    <row r="969" ht="12.75" customHeight="1">
      <c r="A969" s="2"/>
    </row>
    <row r="970" ht="12.75" customHeight="1">
      <c r="A970" s="2"/>
    </row>
    <row r="971" ht="12.75" customHeight="1">
      <c r="A971" s="2"/>
    </row>
    <row r="972" ht="12.75" customHeight="1">
      <c r="A972" s="2"/>
    </row>
    <row r="973" ht="12.75" customHeight="1">
      <c r="A973" s="2"/>
    </row>
    <row r="974" ht="15.75" customHeight="1">
      <c r="A974" s="1"/>
    </row>
    <row r="975" ht="15.75" customHeight="1">
      <c r="A975" s="1"/>
    </row>
    <row r="976" ht="15.75" customHeight="1">
      <c r="A976" s="1"/>
    </row>
    <row r="977" ht="15.75" customHeight="1">
      <c r="A977" s="1"/>
    </row>
    <row r="978" ht="15.75" customHeight="1">
      <c r="A978" s="1"/>
    </row>
    <row r="979" ht="15.75" customHeight="1">
      <c r="A979" s="1"/>
    </row>
    <row r="980" ht="15.75" customHeight="1">
      <c r="A980" s="1"/>
    </row>
    <row r="981" ht="15.75" customHeight="1">
      <c r="A981" s="1"/>
    </row>
    <row r="982" ht="15.75" customHeight="1">
      <c r="A982" s="1"/>
    </row>
    <row r="983" ht="15.75" customHeight="1">
      <c r="A983" s="1"/>
    </row>
    <row r="984" ht="15.75" customHeight="1">
      <c r="A984" s="1"/>
    </row>
    <row r="985" ht="15.75" customHeight="1">
      <c r="A985" s="1"/>
    </row>
    <row r="986" ht="15.75" customHeight="1">
      <c r="A986" s="1"/>
    </row>
    <row r="987" ht="15.75" customHeight="1">
      <c r="A987" s="1"/>
    </row>
    <row r="988" ht="15.75" customHeight="1">
      <c r="A988" s="1"/>
    </row>
    <row r="989" ht="15.75" customHeight="1">
      <c r="A989" s="1"/>
    </row>
    <row r="990" ht="15.75" customHeight="1">
      <c r="A990" s="1"/>
    </row>
    <row r="991" ht="15.75" customHeight="1">
      <c r="A991" s="1"/>
    </row>
    <row r="992" ht="15.75" customHeight="1">
      <c r="A992" s="1"/>
    </row>
    <row r="993" ht="15.75" customHeight="1">
      <c r="A993" s="1"/>
    </row>
    <row r="994" ht="15.75" customHeight="1">
      <c r="A994" s="1"/>
    </row>
    <row r="995" ht="15.75" customHeight="1">
      <c r="A995" s="1"/>
    </row>
    <row r="996" ht="15.75" customHeight="1">
      <c r="A996" s="1"/>
    </row>
    <row r="997" ht="15.75" customHeight="1">
      <c r="A997" s="1"/>
    </row>
    <row r="998" ht="15.75" customHeight="1">
      <c r="A998" s="1"/>
    </row>
    <row r="999" ht="15.75" customHeight="1">
      <c r="A999" s="1"/>
    </row>
    <row r="1000" ht="15.75" customHeight="1">
      <c r="A1000" s="1"/>
    </row>
  </sheetData>
  <printOptions/>
  <pageMargins bottom="0.75" footer="0.0" header="0.0" left="0.7" right="0.7" top="0.75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6" width="20.71"/>
    <col customWidth="1" min="7" max="7" width="9.14"/>
    <col customWidth="1" min="8" max="26" width="8.71"/>
  </cols>
  <sheetData>
    <row r="1" ht="12.75" customHeight="1">
      <c r="A1" s="2"/>
      <c r="B1" s="50" t="s">
        <v>3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ht="12.75" customHeight="1">
      <c r="A2" s="2"/>
      <c r="B2" s="51" t="s">
        <v>34</v>
      </c>
      <c r="C2" s="51" t="s">
        <v>35</v>
      </c>
      <c r="D2" s="51" t="s">
        <v>36</v>
      </c>
      <c r="E2" s="51" t="s">
        <v>37</v>
      </c>
      <c r="F2" s="51" t="s">
        <v>38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ht="12.75" customHeight="1">
      <c r="A3" s="2"/>
      <c r="B3" s="52" t="s">
        <v>58</v>
      </c>
      <c r="C3" s="53">
        <v>1.3820949074074076</v>
      </c>
      <c r="D3" s="54">
        <v>42.52</v>
      </c>
      <c r="E3" s="55">
        <v>47.0</v>
      </c>
      <c r="F3" s="55" t="s">
        <v>15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ht="12.75" customHeight="1">
      <c r="A4" s="2"/>
      <c r="B4" s="52" t="s">
        <v>58</v>
      </c>
      <c r="C4" s="53">
        <v>1.3842013888888889</v>
      </c>
      <c r="D4" s="54">
        <v>42.52</v>
      </c>
      <c r="E4" s="55">
        <v>35.0</v>
      </c>
      <c r="F4" s="55" t="s">
        <v>15</v>
      </c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ht="12.75" customHeight="1">
      <c r="A5" s="2"/>
      <c r="B5" s="52" t="s">
        <v>58</v>
      </c>
      <c r="C5" s="53">
        <v>1.3842013888888889</v>
      </c>
      <c r="D5" s="54">
        <v>42.52</v>
      </c>
      <c r="E5" s="55">
        <v>64.0</v>
      </c>
      <c r="F5" s="55" t="s">
        <v>15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ht="12.75" customHeight="1">
      <c r="A6" s="2"/>
      <c r="B6" s="52" t="s">
        <v>58</v>
      </c>
      <c r="C6" s="53">
        <v>1.3842013888888889</v>
      </c>
      <c r="D6" s="54">
        <v>42.52</v>
      </c>
      <c r="E6" s="55">
        <v>1.0</v>
      </c>
      <c r="F6" s="55" t="s">
        <v>15</v>
      </c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ht="12.75" customHeight="1">
      <c r="A7" s="2"/>
      <c r="B7" s="52" t="s">
        <v>58</v>
      </c>
      <c r="C7" s="53">
        <v>1.3842013888888889</v>
      </c>
      <c r="D7" s="54">
        <v>42.52</v>
      </c>
      <c r="E7" s="55">
        <v>72.0</v>
      </c>
      <c r="F7" s="55" t="s">
        <v>15</v>
      </c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ht="12.75" customHeight="1">
      <c r="A8" s="2"/>
      <c r="B8" s="52" t="s">
        <v>58</v>
      </c>
      <c r="C8" s="53">
        <v>1.3847222222222222</v>
      </c>
      <c r="D8" s="54">
        <v>42.42</v>
      </c>
      <c r="E8" s="55">
        <v>104.0</v>
      </c>
      <c r="F8" s="55" t="s">
        <v>15</v>
      </c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ht="12.75" customHeight="1">
      <c r="A9" s="2"/>
      <c r="B9" s="52" t="s">
        <v>58</v>
      </c>
      <c r="C9" s="53">
        <v>1.3868402777777777</v>
      </c>
      <c r="D9" s="54">
        <v>42.52</v>
      </c>
      <c r="E9" s="55">
        <v>10.0</v>
      </c>
      <c r="F9" s="55" t="s">
        <v>15</v>
      </c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ht="12.75" customHeight="1">
      <c r="A10" s="2"/>
      <c r="B10" s="52" t="s">
        <v>58</v>
      </c>
      <c r="C10" s="53">
        <v>1.3868402777777777</v>
      </c>
      <c r="D10" s="54">
        <v>42.52</v>
      </c>
      <c r="E10" s="55">
        <v>9.0</v>
      </c>
      <c r="F10" s="55" t="s">
        <v>15</v>
      </c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ht="12.75" customHeight="1">
      <c r="A11" s="2"/>
      <c r="B11" s="52" t="s">
        <v>58</v>
      </c>
      <c r="C11" s="53">
        <v>1.3868402777777777</v>
      </c>
      <c r="D11" s="54">
        <v>42.52</v>
      </c>
      <c r="E11" s="55">
        <v>63.0</v>
      </c>
      <c r="F11" s="55" t="s">
        <v>15</v>
      </c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ht="12.75" customHeight="1">
      <c r="A12" s="2"/>
      <c r="B12" s="52" t="s">
        <v>58</v>
      </c>
      <c r="C12" s="53">
        <v>1.3883217592592594</v>
      </c>
      <c r="D12" s="54">
        <v>42.46</v>
      </c>
      <c r="E12" s="55">
        <v>49.0</v>
      </c>
      <c r="F12" s="55" t="s">
        <v>15</v>
      </c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ht="12.75" customHeight="1">
      <c r="A13" s="2"/>
      <c r="B13" s="52" t="s">
        <v>58</v>
      </c>
      <c r="C13" s="53">
        <v>1.3885879629629632</v>
      </c>
      <c r="D13" s="54">
        <v>42.48</v>
      </c>
      <c r="E13" s="55">
        <v>43.0</v>
      </c>
      <c r="F13" s="55" t="s">
        <v>15</v>
      </c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ht="12.75" customHeight="1">
      <c r="A14" s="2"/>
      <c r="B14" s="52" t="s">
        <v>58</v>
      </c>
      <c r="C14" s="53">
        <v>1.3909490740740742</v>
      </c>
      <c r="D14" s="54">
        <v>42.54</v>
      </c>
      <c r="E14" s="55">
        <v>75.0</v>
      </c>
      <c r="F14" s="55" t="s">
        <v>15</v>
      </c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ht="12.75" customHeight="1">
      <c r="A15" s="2"/>
      <c r="B15" s="52" t="s">
        <v>58</v>
      </c>
      <c r="C15" s="53">
        <v>1.394074074074074</v>
      </c>
      <c r="D15" s="54">
        <v>42.52</v>
      </c>
      <c r="E15" s="55">
        <v>50.0</v>
      </c>
      <c r="F15" s="55" t="s">
        <v>15</v>
      </c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ht="12.75" customHeight="1">
      <c r="A16" s="2"/>
      <c r="B16" s="52" t="s">
        <v>58</v>
      </c>
      <c r="C16" s="53">
        <v>1.394074074074074</v>
      </c>
      <c r="D16" s="54">
        <v>42.52</v>
      </c>
      <c r="E16" s="55">
        <v>37.0</v>
      </c>
      <c r="F16" s="55" t="s">
        <v>15</v>
      </c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ht="12.75" customHeight="1">
      <c r="A17" s="2"/>
      <c r="B17" s="52" t="s">
        <v>58</v>
      </c>
      <c r="C17" s="53">
        <v>1.3941319444444444</v>
      </c>
      <c r="D17" s="54">
        <v>42.52</v>
      </c>
      <c r="E17" s="55">
        <v>21.0</v>
      </c>
      <c r="F17" s="55" t="s">
        <v>15</v>
      </c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ht="12.75" customHeight="1">
      <c r="A18" s="2"/>
      <c r="B18" s="52" t="s">
        <v>58</v>
      </c>
      <c r="C18" s="53">
        <v>1.3956481481481482</v>
      </c>
      <c r="D18" s="54">
        <v>42.62</v>
      </c>
      <c r="E18" s="55">
        <v>44.0</v>
      </c>
      <c r="F18" s="55" t="s">
        <v>15</v>
      </c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ht="12.75" customHeight="1">
      <c r="A19" s="2"/>
      <c r="B19" s="52" t="s">
        <v>58</v>
      </c>
      <c r="C19" s="53">
        <v>1.3956481481481482</v>
      </c>
      <c r="D19" s="54">
        <v>42.62</v>
      </c>
      <c r="E19" s="55">
        <v>25.0</v>
      </c>
      <c r="F19" s="55" t="s">
        <v>15</v>
      </c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ht="12.75" customHeight="1">
      <c r="A20" s="2"/>
      <c r="B20" s="52" t="s">
        <v>58</v>
      </c>
      <c r="C20" s="53">
        <v>1.3961342592592594</v>
      </c>
      <c r="D20" s="54">
        <v>42.56</v>
      </c>
      <c r="E20" s="55">
        <v>109.0</v>
      </c>
      <c r="F20" s="55" t="s">
        <v>15</v>
      </c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ht="12.75" customHeight="1">
      <c r="A21" s="2"/>
      <c r="B21" s="52" t="s">
        <v>58</v>
      </c>
      <c r="C21" s="53">
        <v>1.3963425925925927</v>
      </c>
      <c r="D21" s="54">
        <v>42.56</v>
      </c>
      <c r="E21" s="55">
        <v>14.0</v>
      </c>
      <c r="F21" s="55" t="s">
        <v>15</v>
      </c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ht="12.75" customHeight="1">
      <c r="A22" s="2"/>
      <c r="B22" s="52" t="s">
        <v>58</v>
      </c>
      <c r="C22" s="53">
        <v>1.3963425925925927</v>
      </c>
      <c r="D22" s="54">
        <v>42.56</v>
      </c>
      <c r="E22" s="55">
        <v>8.0</v>
      </c>
      <c r="F22" s="55" t="s">
        <v>15</v>
      </c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ht="12.75" customHeight="1">
      <c r="A23" s="2"/>
      <c r="B23" s="52" t="s">
        <v>58</v>
      </c>
      <c r="C23" s="53">
        <v>1.396412037037037</v>
      </c>
      <c r="D23" s="54">
        <v>42.56</v>
      </c>
      <c r="E23" s="55">
        <v>9.0</v>
      </c>
      <c r="F23" s="55" t="s">
        <v>15</v>
      </c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ht="12.75" customHeight="1">
      <c r="A24" s="2"/>
      <c r="B24" s="52" t="s">
        <v>58</v>
      </c>
      <c r="C24" s="53">
        <v>1.4012731481481482</v>
      </c>
      <c r="D24" s="54">
        <v>42.52</v>
      </c>
      <c r="E24" s="55">
        <v>50.0</v>
      </c>
      <c r="F24" s="55" t="s">
        <v>15</v>
      </c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ht="12.75" customHeight="1">
      <c r="A25" s="2"/>
      <c r="B25" s="52" t="s">
        <v>58</v>
      </c>
      <c r="C25" s="53">
        <v>1.4037962962962964</v>
      </c>
      <c r="D25" s="54">
        <v>42.6</v>
      </c>
      <c r="E25" s="55">
        <v>24.0</v>
      </c>
      <c r="F25" s="55" t="s">
        <v>15</v>
      </c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ht="12.75" customHeight="1">
      <c r="A26" s="2"/>
      <c r="B26" s="52" t="s">
        <v>58</v>
      </c>
      <c r="C26" s="53">
        <v>1.4069328703703705</v>
      </c>
      <c r="D26" s="54">
        <v>42.52</v>
      </c>
      <c r="E26" s="55">
        <v>50.0</v>
      </c>
      <c r="F26" s="55" t="s">
        <v>15</v>
      </c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ht="12.75" customHeight="1">
      <c r="A27" s="2"/>
      <c r="B27" s="52" t="s">
        <v>58</v>
      </c>
      <c r="C27" s="53">
        <v>1.408298611111111</v>
      </c>
      <c r="D27" s="54">
        <v>42.54</v>
      </c>
      <c r="E27" s="55">
        <v>49.0</v>
      </c>
      <c r="F27" s="55" t="s">
        <v>15</v>
      </c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ht="12.75" customHeight="1">
      <c r="A28" s="2"/>
      <c r="B28" s="52" t="s">
        <v>58</v>
      </c>
      <c r="C28" s="53">
        <v>1.408298611111111</v>
      </c>
      <c r="D28" s="54">
        <v>42.54</v>
      </c>
      <c r="E28" s="55">
        <v>4.0</v>
      </c>
      <c r="F28" s="55" t="s">
        <v>15</v>
      </c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ht="12.75" customHeight="1">
      <c r="A29" s="2"/>
      <c r="B29" s="52" t="s">
        <v>58</v>
      </c>
      <c r="C29" s="53">
        <v>1.4083680555555556</v>
      </c>
      <c r="D29" s="54">
        <v>42.54</v>
      </c>
      <c r="E29" s="55">
        <v>58.0</v>
      </c>
      <c r="F29" s="55" t="s">
        <v>15</v>
      </c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ht="12.75" customHeight="1">
      <c r="A30" s="2"/>
      <c r="B30" s="52" t="s">
        <v>58</v>
      </c>
      <c r="C30" s="53">
        <v>1.4086458333333334</v>
      </c>
      <c r="D30" s="54">
        <v>42.54</v>
      </c>
      <c r="E30" s="55">
        <v>5.0</v>
      </c>
      <c r="F30" s="55" t="s">
        <v>15</v>
      </c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ht="12.75" customHeight="1">
      <c r="A31" s="2"/>
      <c r="B31" s="52" t="s">
        <v>58</v>
      </c>
      <c r="C31" s="53">
        <v>1.409826388888889</v>
      </c>
      <c r="D31" s="54">
        <v>42.54</v>
      </c>
      <c r="E31" s="55">
        <v>50.0</v>
      </c>
      <c r="F31" s="55" t="s">
        <v>15</v>
      </c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ht="12.75" customHeight="1">
      <c r="A32" s="2"/>
      <c r="B32" s="52" t="s">
        <v>58</v>
      </c>
      <c r="C32" s="53">
        <v>1.4107291666666668</v>
      </c>
      <c r="D32" s="54">
        <v>42.54</v>
      </c>
      <c r="E32" s="55">
        <v>22.0</v>
      </c>
      <c r="F32" s="55" t="s">
        <v>15</v>
      </c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ht="12.75" customHeight="1">
      <c r="A33" s="2"/>
      <c r="B33" s="52" t="s">
        <v>58</v>
      </c>
      <c r="C33" s="53">
        <v>1.4116319444444445</v>
      </c>
      <c r="D33" s="54">
        <v>42.6</v>
      </c>
      <c r="E33" s="55">
        <v>74.0</v>
      </c>
      <c r="F33" s="55" t="s">
        <v>15</v>
      </c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ht="12.75" customHeight="1">
      <c r="A34" s="2"/>
      <c r="B34" s="52" t="s">
        <v>58</v>
      </c>
      <c r="C34" s="53">
        <v>1.412013888888889</v>
      </c>
      <c r="D34" s="54">
        <v>42.6</v>
      </c>
      <c r="E34" s="55">
        <v>25.0</v>
      </c>
      <c r="F34" s="55" t="s">
        <v>15</v>
      </c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ht="12.75" customHeight="1">
      <c r="A35" s="2"/>
      <c r="B35" s="52" t="s">
        <v>58</v>
      </c>
      <c r="C35" s="53">
        <v>1.4152430555555557</v>
      </c>
      <c r="D35" s="54">
        <v>42.56</v>
      </c>
      <c r="E35" s="55">
        <v>70.0</v>
      </c>
      <c r="F35" s="55" t="s">
        <v>15</v>
      </c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ht="12.75" customHeight="1">
      <c r="A36" s="2"/>
      <c r="B36" s="52" t="s">
        <v>58</v>
      </c>
      <c r="C36" s="53">
        <v>1.4164467592592593</v>
      </c>
      <c r="D36" s="54">
        <v>42.54</v>
      </c>
      <c r="E36" s="55">
        <v>50.0</v>
      </c>
      <c r="F36" s="55" t="s">
        <v>15</v>
      </c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ht="12.75" customHeight="1">
      <c r="A37" s="2"/>
      <c r="B37" s="52" t="s">
        <v>58</v>
      </c>
      <c r="C37" s="53">
        <v>1.418425925925926</v>
      </c>
      <c r="D37" s="54">
        <v>42.58</v>
      </c>
      <c r="E37" s="55">
        <v>14.0</v>
      </c>
      <c r="F37" s="55" t="s">
        <v>15</v>
      </c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ht="12.75" customHeight="1">
      <c r="A38" s="2"/>
      <c r="B38" s="52" t="s">
        <v>58</v>
      </c>
      <c r="C38" s="53">
        <v>1.4219328703703704</v>
      </c>
      <c r="D38" s="54">
        <v>42.6</v>
      </c>
      <c r="E38" s="55">
        <v>48.0</v>
      </c>
      <c r="F38" s="55" t="s">
        <v>15</v>
      </c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ht="12.75" customHeight="1">
      <c r="A39" s="2"/>
      <c r="B39" s="52" t="s">
        <v>58</v>
      </c>
      <c r="C39" s="53">
        <v>1.4219328703703704</v>
      </c>
      <c r="D39" s="54">
        <v>42.6</v>
      </c>
      <c r="E39" s="55">
        <v>41.0</v>
      </c>
      <c r="F39" s="55" t="s">
        <v>15</v>
      </c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ht="12.75" customHeight="1">
      <c r="A40" s="2"/>
      <c r="B40" s="52" t="s">
        <v>58</v>
      </c>
      <c r="C40" s="53">
        <v>1.4256250000000001</v>
      </c>
      <c r="D40" s="54">
        <v>42.58</v>
      </c>
      <c r="E40" s="55">
        <v>83.0</v>
      </c>
      <c r="F40" s="55" t="s">
        <v>15</v>
      </c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ht="12.75" customHeight="1">
      <c r="A41" s="2"/>
      <c r="B41" s="52" t="s">
        <v>58</v>
      </c>
      <c r="C41" s="53">
        <v>1.42625</v>
      </c>
      <c r="D41" s="54">
        <v>42.6</v>
      </c>
      <c r="E41" s="55">
        <v>74.0</v>
      </c>
      <c r="F41" s="55" t="s">
        <v>15</v>
      </c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ht="12.75" customHeight="1">
      <c r="A42" s="2"/>
      <c r="B42" s="52" t="s">
        <v>58</v>
      </c>
      <c r="C42" s="53">
        <v>1.4264583333333334</v>
      </c>
      <c r="D42" s="54">
        <v>42.58</v>
      </c>
      <c r="E42" s="55">
        <v>18.0</v>
      </c>
      <c r="F42" s="55" t="s">
        <v>15</v>
      </c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ht="12.75" customHeight="1">
      <c r="A43" s="2"/>
      <c r="B43" s="52" t="s">
        <v>58</v>
      </c>
      <c r="C43" s="53">
        <v>1.4271064814814816</v>
      </c>
      <c r="D43" s="54">
        <v>42.58</v>
      </c>
      <c r="E43" s="55">
        <v>43.0</v>
      </c>
      <c r="F43" s="55" t="s">
        <v>15</v>
      </c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ht="12.75" customHeight="1">
      <c r="A44" s="2"/>
      <c r="B44" s="52" t="s">
        <v>58</v>
      </c>
      <c r="C44" s="53">
        <v>1.4287847222222223</v>
      </c>
      <c r="D44" s="54">
        <v>42.58</v>
      </c>
      <c r="E44" s="55">
        <v>59.0</v>
      </c>
      <c r="F44" s="55" t="s">
        <v>15</v>
      </c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ht="12.75" customHeight="1">
      <c r="A45" s="2"/>
      <c r="B45" s="52" t="s">
        <v>58</v>
      </c>
      <c r="C45" s="53">
        <v>1.439212962962963</v>
      </c>
      <c r="D45" s="54">
        <v>42.56</v>
      </c>
      <c r="E45" s="55">
        <v>50.0</v>
      </c>
      <c r="F45" s="55" t="s">
        <v>15</v>
      </c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ht="12.75" customHeight="1">
      <c r="A46" s="2"/>
      <c r="B46" s="52" t="s">
        <v>58</v>
      </c>
      <c r="C46" s="53">
        <v>1.442638888888889</v>
      </c>
      <c r="D46" s="54">
        <v>42.58</v>
      </c>
      <c r="E46" s="55">
        <v>67.0</v>
      </c>
      <c r="F46" s="55" t="s">
        <v>15</v>
      </c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ht="12.75" customHeight="1">
      <c r="A47" s="2"/>
      <c r="B47" s="52" t="s">
        <v>58</v>
      </c>
      <c r="C47" s="53">
        <v>1.4454976851851853</v>
      </c>
      <c r="D47" s="54">
        <v>42.56</v>
      </c>
      <c r="E47" s="55">
        <v>45.0</v>
      </c>
      <c r="F47" s="55" t="s">
        <v>15</v>
      </c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ht="12.75" customHeight="1">
      <c r="A48" s="2"/>
      <c r="B48" s="52" t="s">
        <v>58</v>
      </c>
      <c r="C48" s="53">
        <v>1.4454976851851853</v>
      </c>
      <c r="D48" s="54">
        <v>42.58</v>
      </c>
      <c r="E48" s="55">
        <v>45.0</v>
      </c>
      <c r="F48" s="55" t="s">
        <v>15</v>
      </c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ht="12.75" customHeight="1">
      <c r="A49" s="2"/>
      <c r="B49" s="52" t="s">
        <v>58</v>
      </c>
      <c r="C49" s="53">
        <v>1.448252314814815</v>
      </c>
      <c r="D49" s="54">
        <v>42.56</v>
      </c>
      <c r="E49" s="55">
        <v>17.0</v>
      </c>
      <c r="F49" s="55" t="s">
        <v>15</v>
      </c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ht="12.75" customHeight="1">
      <c r="A50" s="2"/>
      <c r="B50" s="52" t="s">
        <v>58</v>
      </c>
      <c r="C50" s="53">
        <v>1.4508449074074075</v>
      </c>
      <c r="D50" s="54">
        <v>42.58</v>
      </c>
      <c r="E50" s="55">
        <v>67.0</v>
      </c>
      <c r="F50" s="55" t="s">
        <v>15</v>
      </c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ht="12.75" customHeight="1">
      <c r="A51" s="2"/>
      <c r="B51" s="52" t="s">
        <v>58</v>
      </c>
      <c r="C51" s="53">
        <v>1.4508564814814815</v>
      </c>
      <c r="D51" s="54">
        <v>42.58</v>
      </c>
      <c r="E51" s="55">
        <v>54.0</v>
      </c>
      <c r="F51" s="55" t="s">
        <v>15</v>
      </c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ht="12.75" customHeight="1">
      <c r="A52" s="2"/>
      <c r="B52" s="52" t="s">
        <v>58</v>
      </c>
      <c r="C52" s="53">
        <v>1.4508564814814815</v>
      </c>
      <c r="D52" s="54">
        <v>42.58</v>
      </c>
      <c r="E52" s="55">
        <v>17.0</v>
      </c>
      <c r="F52" s="55" t="s">
        <v>15</v>
      </c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ht="12.75" customHeight="1">
      <c r="A53" s="2"/>
      <c r="B53" s="52" t="s">
        <v>58</v>
      </c>
      <c r="C53" s="53">
        <v>1.4509027777777779</v>
      </c>
      <c r="D53" s="54">
        <v>42.58</v>
      </c>
      <c r="E53" s="55">
        <v>15.0</v>
      </c>
      <c r="F53" s="55" t="s">
        <v>15</v>
      </c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ht="12.75" customHeight="1">
      <c r="A54" s="2"/>
      <c r="B54" s="52" t="s">
        <v>58</v>
      </c>
      <c r="C54" s="53">
        <v>1.4510300925925927</v>
      </c>
      <c r="D54" s="54">
        <v>42.58</v>
      </c>
      <c r="E54" s="55">
        <v>50.0</v>
      </c>
      <c r="F54" s="55" t="s">
        <v>15</v>
      </c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ht="12.75" customHeight="1">
      <c r="A55" s="2"/>
      <c r="B55" s="52" t="s">
        <v>58</v>
      </c>
      <c r="C55" s="53">
        <v>1.4510300925925927</v>
      </c>
      <c r="D55" s="54">
        <v>42.58</v>
      </c>
      <c r="E55" s="55">
        <v>8.0</v>
      </c>
      <c r="F55" s="55" t="s">
        <v>15</v>
      </c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ht="12.75" customHeight="1">
      <c r="A56" s="2"/>
      <c r="B56" s="52" t="s">
        <v>58</v>
      </c>
      <c r="C56" s="53">
        <v>1.4522569444444444</v>
      </c>
      <c r="D56" s="54">
        <v>42.56</v>
      </c>
      <c r="E56" s="55">
        <v>24.0</v>
      </c>
      <c r="F56" s="55" t="s">
        <v>15</v>
      </c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ht="12.75" customHeight="1">
      <c r="A57" s="2"/>
      <c r="B57" s="52" t="s">
        <v>58</v>
      </c>
      <c r="C57" s="53">
        <v>1.4522569444444444</v>
      </c>
      <c r="D57" s="54">
        <v>42.56</v>
      </c>
      <c r="E57" s="55">
        <v>52.0</v>
      </c>
      <c r="F57" s="55" t="s">
        <v>15</v>
      </c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ht="12.75" customHeight="1">
      <c r="A58" s="2"/>
      <c r="B58" s="52" t="s">
        <v>58</v>
      </c>
      <c r="C58" s="53">
        <v>1.4601041666666668</v>
      </c>
      <c r="D58" s="54">
        <v>42.54</v>
      </c>
      <c r="E58" s="55">
        <v>4.0</v>
      </c>
      <c r="F58" s="55" t="s">
        <v>15</v>
      </c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ht="12.75" customHeight="1">
      <c r="A59" s="2"/>
      <c r="B59" s="52" t="s">
        <v>58</v>
      </c>
      <c r="C59" s="53">
        <v>1.4601041666666668</v>
      </c>
      <c r="D59" s="54">
        <v>42.54</v>
      </c>
      <c r="E59" s="55">
        <v>78.0</v>
      </c>
      <c r="F59" s="55" t="s">
        <v>15</v>
      </c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ht="12.75" customHeight="1">
      <c r="A60" s="2"/>
      <c r="B60" s="52" t="s">
        <v>58</v>
      </c>
      <c r="C60" s="53">
        <v>1.4634027777777778</v>
      </c>
      <c r="D60" s="54">
        <v>42.54</v>
      </c>
      <c r="E60" s="55">
        <v>73.0</v>
      </c>
      <c r="F60" s="55" t="s">
        <v>15</v>
      </c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ht="12.75" customHeight="1">
      <c r="A61" s="2"/>
      <c r="B61" s="52" t="s">
        <v>58</v>
      </c>
      <c r="C61" s="53">
        <v>1.4638310185185186</v>
      </c>
      <c r="D61" s="54">
        <v>42.54</v>
      </c>
      <c r="E61" s="55">
        <v>50.0</v>
      </c>
      <c r="F61" s="55" t="s">
        <v>15</v>
      </c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ht="12.75" customHeight="1">
      <c r="A62" s="2"/>
      <c r="B62" s="52" t="s">
        <v>58</v>
      </c>
      <c r="C62" s="53">
        <v>1.4646180555555557</v>
      </c>
      <c r="D62" s="54">
        <v>42.56</v>
      </c>
      <c r="E62" s="55">
        <v>33.0</v>
      </c>
      <c r="F62" s="55" t="s">
        <v>15</v>
      </c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ht="12.75" customHeight="1">
      <c r="A63" s="2"/>
      <c r="B63" s="52" t="s">
        <v>58</v>
      </c>
      <c r="C63" s="53">
        <v>1.4676967592592594</v>
      </c>
      <c r="D63" s="54">
        <v>42.58</v>
      </c>
      <c r="E63" s="55">
        <v>50.0</v>
      </c>
      <c r="F63" s="55" t="s">
        <v>15</v>
      </c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ht="12.75" customHeight="1">
      <c r="A64" s="2"/>
      <c r="B64" s="52" t="s">
        <v>58</v>
      </c>
      <c r="C64" s="53">
        <v>1.468263888888889</v>
      </c>
      <c r="D64" s="54">
        <v>42.58</v>
      </c>
      <c r="E64" s="55">
        <v>14.0</v>
      </c>
      <c r="F64" s="55" t="s">
        <v>15</v>
      </c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ht="12.75" customHeight="1">
      <c r="A65" s="2"/>
      <c r="B65" s="52" t="s">
        <v>58</v>
      </c>
      <c r="C65" s="53">
        <v>1.4715972222222222</v>
      </c>
      <c r="D65" s="54">
        <v>42.6</v>
      </c>
      <c r="E65" s="55">
        <v>92.0</v>
      </c>
      <c r="F65" s="55" t="s">
        <v>15</v>
      </c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ht="12.75" customHeight="1">
      <c r="A66" s="2"/>
      <c r="B66" s="52" t="s">
        <v>58</v>
      </c>
      <c r="C66" s="53">
        <v>1.4715972222222222</v>
      </c>
      <c r="D66" s="54">
        <v>42.6</v>
      </c>
      <c r="E66" s="55">
        <v>26.0</v>
      </c>
      <c r="F66" s="55" t="s">
        <v>15</v>
      </c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ht="12.75" customHeight="1">
      <c r="A67" s="2"/>
      <c r="B67" s="52" t="s">
        <v>58</v>
      </c>
      <c r="C67" s="53">
        <v>1.4715972222222222</v>
      </c>
      <c r="D67" s="54">
        <v>42.6</v>
      </c>
      <c r="E67" s="55">
        <v>52.0</v>
      </c>
      <c r="F67" s="55" t="s">
        <v>15</v>
      </c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ht="12.75" customHeight="1">
      <c r="A68" s="2"/>
      <c r="B68" s="52" t="s">
        <v>58</v>
      </c>
      <c r="C68" s="53">
        <v>1.4756597222222223</v>
      </c>
      <c r="D68" s="54">
        <v>42.6</v>
      </c>
      <c r="E68" s="55">
        <v>39.0</v>
      </c>
      <c r="F68" s="55" t="s">
        <v>15</v>
      </c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ht="12.75" customHeight="1">
      <c r="A69" s="2"/>
      <c r="B69" s="52" t="s">
        <v>58</v>
      </c>
      <c r="C69" s="53">
        <v>1.4756597222222223</v>
      </c>
      <c r="D69" s="54">
        <v>42.6</v>
      </c>
      <c r="E69" s="55">
        <v>27.0</v>
      </c>
      <c r="F69" s="55" t="s">
        <v>15</v>
      </c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ht="12.75" customHeight="1">
      <c r="A70" s="2"/>
      <c r="B70" s="52" t="s">
        <v>58</v>
      </c>
      <c r="C70" s="53">
        <v>1.4762152777777777</v>
      </c>
      <c r="D70" s="54">
        <v>42.6</v>
      </c>
      <c r="E70" s="55">
        <v>63.0</v>
      </c>
      <c r="F70" s="55" t="s">
        <v>15</v>
      </c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ht="12.75" customHeight="1">
      <c r="A71" s="2"/>
      <c r="B71" s="52" t="s">
        <v>58</v>
      </c>
      <c r="C71" s="53">
        <v>1.4780671296296297</v>
      </c>
      <c r="D71" s="54">
        <v>42.56</v>
      </c>
      <c r="E71" s="55">
        <v>78.0</v>
      </c>
      <c r="F71" s="55" t="s">
        <v>15</v>
      </c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ht="12.75" customHeight="1">
      <c r="A72" s="2"/>
      <c r="B72" s="52" t="s">
        <v>58</v>
      </c>
      <c r="C72" s="53">
        <v>1.4809953703703704</v>
      </c>
      <c r="D72" s="54">
        <v>42.52</v>
      </c>
      <c r="E72" s="55">
        <v>52.0</v>
      </c>
      <c r="F72" s="55" t="s">
        <v>15</v>
      </c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ht="12.75" customHeight="1">
      <c r="A73" s="2"/>
      <c r="B73" s="52" t="s">
        <v>58</v>
      </c>
      <c r="C73" s="53">
        <v>1.484039351851852</v>
      </c>
      <c r="D73" s="54">
        <v>42.54</v>
      </c>
      <c r="E73" s="55">
        <v>72.0</v>
      </c>
      <c r="F73" s="55" t="s">
        <v>15</v>
      </c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ht="12.75" customHeight="1">
      <c r="A74" s="2"/>
      <c r="B74" s="52" t="s">
        <v>58</v>
      </c>
      <c r="C74" s="53">
        <v>1.4847453703703704</v>
      </c>
      <c r="D74" s="54">
        <v>42.54</v>
      </c>
      <c r="E74" s="55">
        <v>19.0</v>
      </c>
      <c r="F74" s="55" t="s">
        <v>15</v>
      </c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ht="12.75" customHeight="1">
      <c r="A75" s="2"/>
      <c r="B75" s="52" t="s">
        <v>58</v>
      </c>
      <c r="C75" s="53">
        <v>1.4879861111111112</v>
      </c>
      <c r="D75" s="54">
        <v>42.58</v>
      </c>
      <c r="E75" s="55">
        <v>65.0</v>
      </c>
      <c r="F75" s="55" t="s">
        <v>15</v>
      </c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ht="12.75" customHeight="1">
      <c r="A76" s="2"/>
      <c r="B76" s="52" t="s">
        <v>58</v>
      </c>
      <c r="C76" s="53">
        <v>1.4927430555555556</v>
      </c>
      <c r="D76" s="54">
        <v>42.6</v>
      </c>
      <c r="E76" s="55">
        <v>67.0</v>
      </c>
      <c r="F76" s="55" t="s">
        <v>15</v>
      </c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ht="12.75" customHeight="1">
      <c r="A77" s="2"/>
      <c r="B77" s="52" t="s">
        <v>58</v>
      </c>
      <c r="C77" s="53">
        <v>1.4996296296296296</v>
      </c>
      <c r="D77" s="54">
        <v>42.56</v>
      </c>
      <c r="E77" s="55">
        <v>84.0</v>
      </c>
      <c r="F77" s="55" t="s">
        <v>15</v>
      </c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ht="12.75" customHeight="1">
      <c r="A78" s="2"/>
      <c r="B78" s="52" t="s">
        <v>58</v>
      </c>
      <c r="C78" s="53">
        <v>1.5056365740740743</v>
      </c>
      <c r="D78" s="54">
        <v>42.48</v>
      </c>
      <c r="E78" s="55">
        <v>14.0</v>
      </c>
      <c r="F78" s="55" t="s">
        <v>15</v>
      </c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ht="12.75" customHeight="1">
      <c r="A79" s="2"/>
      <c r="B79" s="52" t="s">
        <v>58</v>
      </c>
      <c r="C79" s="53">
        <v>1.5056481481481483</v>
      </c>
      <c r="D79" s="54">
        <v>42.48</v>
      </c>
      <c r="E79" s="55">
        <v>32.0</v>
      </c>
      <c r="F79" s="55" t="s">
        <v>15</v>
      </c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ht="12.75" customHeight="1">
      <c r="A80" s="2"/>
      <c r="B80" s="52" t="s">
        <v>58</v>
      </c>
      <c r="C80" s="53">
        <v>1.5056481481481483</v>
      </c>
      <c r="D80" s="54">
        <v>42.48</v>
      </c>
      <c r="E80" s="55">
        <v>12.0</v>
      </c>
      <c r="F80" s="55" t="s">
        <v>15</v>
      </c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ht="12.75" customHeight="1">
      <c r="A81" s="2"/>
      <c r="B81" s="52" t="s">
        <v>58</v>
      </c>
      <c r="C81" s="53">
        <v>1.5056481481481483</v>
      </c>
      <c r="D81" s="54">
        <v>42.48</v>
      </c>
      <c r="E81" s="55">
        <v>32.0</v>
      </c>
      <c r="F81" s="55" t="s">
        <v>15</v>
      </c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ht="12.75" customHeight="1">
      <c r="A82" s="2"/>
      <c r="B82" s="52" t="s">
        <v>58</v>
      </c>
      <c r="C82" s="53">
        <v>1.5056712962962964</v>
      </c>
      <c r="D82" s="54">
        <v>42.48</v>
      </c>
      <c r="E82" s="55">
        <v>57.0</v>
      </c>
      <c r="F82" s="55" t="s">
        <v>15</v>
      </c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ht="12.75" customHeight="1">
      <c r="A83" s="2"/>
      <c r="B83" s="52" t="s">
        <v>58</v>
      </c>
      <c r="C83" s="53">
        <v>1.5094444444444446</v>
      </c>
      <c r="D83" s="54">
        <v>42.5</v>
      </c>
      <c r="E83" s="55">
        <v>65.0</v>
      </c>
      <c r="F83" s="55" t="s">
        <v>15</v>
      </c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ht="12.75" customHeight="1">
      <c r="A84" s="2"/>
      <c r="B84" s="52" t="s">
        <v>58</v>
      </c>
      <c r="C84" s="53">
        <v>1.5132291666666668</v>
      </c>
      <c r="D84" s="54">
        <v>42.62</v>
      </c>
      <c r="E84" s="55">
        <v>37.0</v>
      </c>
      <c r="F84" s="55" t="s">
        <v>15</v>
      </c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ht="12.75" customHeight="1">
      <c r="A85" s="2"/>
      <c r="B85" s="52" t="s">
        <v>58</v>
      </c>
      <c r="C85" s="53">
        <v>1.5132291666666668</v>
      </c>
      <c r="D85" s="54">
        <v>42.62</v>
      </c>
      <c r="E85" s="55">
        <v>32.0</v>
      </c>
      <c r="F85" s="55" t="s">
        <v>15</v>
      </c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ht="12.75" customHeight="1">
      <c r="A86" s="2"/>
      <c r="B86" s="52" t="s">
        <v>58</v>
      </c>
      <c r="C86" s="53">
        <v>1.5178703703703704</v>
      </c>
      <c r="D86" s="54">
        <v>42.54</v>
      </c>
      <c r="E86" s="55">
        <v>75.0</v>
      </c>
      <c r="F86" s="55" t="s">
        <v>15</v>
      </c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ht="12.75" customHeight="1">
      <c r="A87" s="2"/>
      <c r="B87" s="52" t="s">
        <v>58</v>
      </c>
      <c r="C87" s="53">
        <v>1.5388310185185186</v>
      </c>
      <c r="D87" s="54">
        <v>42.48</v>
      </c>
      <c r="E87" s="55">
        <v>5.0</v>
      </c>
      <c r="F87" s="55" t="s">
        <v>15</v>
      </c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ht="12.75" customHeight="1">
      <c r="A88" s="2"/>
      <c r="B88" s="52" t="s">
        <v>58</v>
      </c>
      <c r="C88" s="53">
        <v>1.5388310185185186</v>
      </c>
      <c r="D88" s="54">
        <v>42.48</v>
      </c>
      <c r="E88" s="55">
        <v>59.0</v>
      </c>
      <c r="F88" s="55" t="s">
        <v>15</v>
      </c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ht="12.75" customHeight="1">
      <c r="A89" s="2"/>
      <c r="B89" s="52" t="s">
        <v>58</v>
      </c>
      <c r="C89" s="53">
        <v>1.5388310185185186</v>
      </c>
      <c r="D89" s="54">
        <v>42.48</v>
      </c>
      <c r="E89" s="55">
        <v>59.0</v>
      </c>
      <c r="F89" s="55" t="s">
        <v>15</v>
      </c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ht="12.75" customHeight="1">
      <c r="A90" s="2"/>
      <c r="B90" s="52" t="s">
        <v>58</v>
      </c>
      <c r="C90" s="53">
        <v>1.5388541666666666</v>
      </c>
      <c r="D90" s="54">
        <v>42.48</v>
      </c>
      <c r="E90" s="55">
        <v>21.0</v>
      </c>
      <c r="F90" s="55" t="s">
        <v>15</v>
      </c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ht="12.75" customHeight="1">
      <c r="A91" s="2"/>
      <c r="B91" s="52" t="s">
        <v>58</v>
      </c>
      <c r="C91" s="53">
        <v>1.5388541666666666</v>
      </c>
      <c r="D91" s="54">
        <v>42.48</v>
      </c>
      <c r="E91" s="55">
        <v>67.0</v>
      </c>
      <c r="F91" s="55" t="s">
        <v>15</v>
      </c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ht="12.75" customHeight="1">
      <c r="A92" s="2"/>
      <c r="B92" s="52" t="s">
        <v>58</v>
      </c>
      <c r="C92" s="53">
        <v>1.538877314814815</v>
      </c>
      <c r="D92" s="54">
        <v>42.48</v>
      </c>
      <c r="E92" s="55">
        <v>43.0</v>
      </c>
      <c r="F92" s="55" t="s">
        <v>15</v>
      </c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ht="12.75" customHeight="1">
      <c r="A93" s="2"/>
      <c r="B93" s="52" t="s">
        <v>58</v>
      </c>
      <c r="C93" s="53">
        <v>1.538900462962963</v>
      </c>
      <c r="D93" s="54">
        <v>42.48</v>
      </c>
      <c r="E93" s="55">
        <v>36.0</v>
      </c>
      <c r="F93" s="55" t="s">
        <v>15</v>
      </c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ht="12.75" customHeight="1">
      <c r="A94" s="2"/>
      <c r="B94" s="52" t="s">
        <v>58</v>
      </c>
      <c r="C94" s="53">
        <v>1.5389236111111113</v>
      </c>
      <c r="D94" s="54">
        <v>42.48</v>
      </c>
      <c r="E94" s="55">
        <v>23.0</v>
      </c>
      <c r="F94" s="55" t="s">
        <v>15</v>
      </c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ht="12.75" customHeight="1">
      <c r="A95" s="2"/>
      <c r="B95" s="52" t="s">
        <v>58</v>
      </c>
      <c r="C95" s="53">
        <v>1.5389236111111113</v>
      </c>
      <c r="D95" s="54">
        <v>42.48</v>
      </c>
      <c r="E95" s="55">
        <v>18.0</v>
      </c>
      <c r="F95" s="55" t="s">
        <v>15</v>
      </c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ht="12.75" customHeight="1">
      <c r="A96" s="2"/>
      <c r="B96" s="52" t="s">
        <v>58</v>
      </c>
      <c r="C96" s="53">
        <v>1.5389236111111113</v>
      </c>
      <c r="D96" s="54">
        <v>42.48</v>
      </c>
      <c r="E96" s="55">
        <v>18.0</v>
      </c>
      <c r="F96" s="55" t="s">
        <v>15</v>
      </c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ht="12.75" customHeight="1">
      <c r="A97" s="2"/>
      <c r="B97" s="52" t="s">
        <v>58</v>
      </c>
      <c r="C97" s="53">
        <v>1.5389236111111113</v>
      </c>
      <c r="D97" s="54">
        <v>42.48</v>
      </c>
      <c r="E97" s="55">
        <v>8.0</v>
      </c>
      <c r="F97" s="55" t="s">
        <v>15</v>
      </c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ht="12.75" customHeight="1">
      <c r="A98" s="2"/>
      <c r="B98" s="52" t="s">
        <v>58</v>
      </c>
      <c r="C98" s="53">
        <v>1.5526157407407408</v>
      </c>
      <c r="D98" s="54">
        <v>42.48</v>
      </c>
      <c r="E98" s="55">
        <v>21.0</v>
      </c>
      <c r="F98" s="55" t="s">
        <v>15</v>
      </c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ht="12.75" customHeight="1">
      <c r="A99" s="2"/>
      <c r="B99" s="52" t="s">
        <v>58</v>
      </c>
      <c r="C99" s="53">
        <v>1.5526736111111112</v>
      </c>
      <c r="D99" s="54">
        <v>42.5</v>
      </c>
      <c r="E99" s="55">
        <v>11.0</v>
      </c>
      <c r="F99" s="55" t="s">
        <v>15</v>
      </c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ht="12.75" customHeight="1">
      <c r="A100" s="2"/>
      <c r="B100" s="52" t="s">
        <v>58</v>
      </c>
      <c r="C100" s="53">
        <v>1.5527199074074074</v>
      </c>
      <c r="D100" s="54">
        <v>42.5</v>
      </c>
      <c r="E100" s="55">
        <v>50.0</v>
      </c>
      <c r="F100" s="55" t="s">
        <v>15</v>
      </c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ht="12.75" customHeight="1">
      <c r="A101" s="2"/>
      <c r="B101" s="52" t="s">
        <v>58</v>
      </c>
      <c r="C101" s="53">
        <v>1.5527199074074074</v>
      </c>
      <c r="D101" s="54">
        <v>42.5</v>
      </c>
      <c r="E101" s="55">
        <v>21.0</v>
      </c>
      <c r="F101" s="55" t="s">
        <v>15</v>
      </c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ht="12.75" customHeight="1">
      <c r="A102" s="2"/>
      <c r="B102" s="52" t="s">
        <v>58</v>
      </c>
      <c r="C102" s="53">
        <v>1.5528125000000002</v>
      </c>
      <c r="D102" s="54">
        <v>42.5</v>
      </c>
      <c r="E102" s="55">
        <v>56.0</v>
      </c>
      <c r="F102" s="55" t="s">
        <v>15</v>
      </c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ht="12.75" customHeight="1">
      <c r="A103" s="2"/>
      <c r="B103" s="52" t="s">
        <v>58</v>
      </c>
      <c r="C103" s="53">
        <v>1.5571296296296298</v>
      </c>
      <c r="D103" s="54">
        <v>42.5</v>
      </c>
      <c r="E103" s="55">
        <v>64.0</v>
      </c>
      <c r="F103" s="55" t="s">
        <v>15</v>
      </c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ht="12.75" customHeight="1">
      <c r="A104" s="2"/>
      <c r="B104" s="52" t="s">
        <v>58</v>
      </c>
      <c r="C104" s="53">
        <v>1.5571875000000002</v>
      </c>
      <c r="D104" s="54">
        <v>42.48</v>
      </c>
      <c r="E104" s="55">
        <v>50.0</v>
      </c>
      <c r="F104" s="55" t="s">
        <v>15</v>
      </c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ht="12.75" customHeight="1">
      <c r="A105" s="2"/>
      <c r="B105" s="52" t="s">
        <v>58</v>
      </c>
      <c r="C105" s="53">
        <v>1.5571875000000002</v>
      </c>
      <c r="D105" s="54">
        <v>42.48</v>
      </c>
      <c r="E105" s="55">
        <v>23.0</v>
      </c>
      <c r="F105" s="55" t="s">
        <v>15</v>
      </c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ht="12.75" customHeight="1">
      <c r="A106" s="2"/>
      <c r="B106" s="52" t="s">
        <v>58</v>
      </c>
      <c r="C106" s="53">
        <v>1.5660069444444444</v>
      </c>
      <c r="D106" s="54">
        <v>42.52</v>
      </c>
      <c r="E106" s="55">
        <v>73.0</v>
      </c>
      <c r="F106" s="55" t="s">
        <v>15</v>
      </c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ht="12.75" customHeight="1">
      <c r="A107" s="2"/>
      <c r="B107" s="52" t="s">
        <v>58</v>
      </c>
      <c r="C107" s="53">
        <v>1.5660185185185187</v>
      </c>
      <c r="D107" s="54">
        <v>42.52</v>
      </c>
      <c r="E107" s="55">
        <v>13.0</v>
      </c>
      <c r="F107" s="55" t="s">
        <v>15</v>
      </c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ht="12.75" customHeight="1">
      <c r="A108" s="2"/>
      <c r="B108" s="52" t="s">
        <v>58</v>
      </c>
      <c r="C108" s="53">
        <v>1.5660185185185187</v>
      </c>
      <c r="D108" s="54">
        <v>42.52</v>
      </c>
      <c r="E108" s="55">
        <v>37.0</v>
      </c>
      <c r="F108" s="55" t="s">
        <v>15</v>
      </c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ht="12.75" customHeight="1">
      <c r="A109" s="2"/>
      <c r="B109" s="52" t="s">
        <v>58</v>
      </c>
      <c r="C109" s="53">
        <v>1.574826388888889</v>
      </c>
      <c r="D109" s="54">
        <v>42.46</v>
      </c>
      <c r="E109" s="55">
        <v>64.0</v>
      </c>
      <c r="F109" s="55" t="s">
        <v>15</v>
      </c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ht="12.75" customHeight="1">
      <c r="A110" s="2"/>
      <c r="B110" s="52" t="s">
        <v>58</v>
      </c>
      <c r="C110" s="53">
        <v>1.574826388888889</v>
      </c>
      <c r="D110" s="54">
        <v>42.46</v>
      </c>
      <c r="E110" s="55">
        <v>12.0</v>
      </c>
      <c r="F110" s="55" t="s">
        <v>15</v>
      </c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ht="12.75" customHeight="1">
      <c r="A111" s="2"/>
      <c r="B111" s="52" t="s">
        <v>58</v>
      </c>
      <c r="C111" s="53">
        <v>1.574826388888889</v>
      </c>
      <c r="D111" s="54">
        <v>42.46</v>
      </c>
      <c r="E111" s="55">
        <v>18.0</v>
      </c>
      <c r="F111" s="55" t="s">
        <v>15</v>
      </c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ht="12.75" customHeight="1">
      <c r="A112" s="2"/>
      <c r="B112" s="52" t="s">
        <v>58</v>
      </c>
      <c r="C112" s="53">
        <v>1.574826388888889</v>
      </c>
      <c r="D112" s="54">
        <v>42.46</v>
      </c>
      <c r="E112" s="55">
        <v>26.0</v>
      </c>
      <c r="F112" s="55" t="s">
        <v>15</v>
      </c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ht="12.75" customHeight="1">
      <c r="A113" s="2"/>
      <c r="B113" s="52" t="s">
        <v>58</v>
      </c>
      <c r="C113" s="53">
        <v>1.5748495370370372</v>
      </c>
      <c r="D113" s="54">
        <v>42.46</v>
      </c>
      <c r="E113" s="55">
        <v>40.0</v>
      </c>
      <c r="F113" s="55" t="s">
        <v>15</v>
      </c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ht="12.75" customHeight="1">
      <c r="A114" s="2"/>
      <c r="B114" s="52" t="s">
        <v>58</v>
      </c>
      <c r="C114" s="53">
        <v>1.5803819444444445</v>
      </c>
      <c r="D114" s="54">
        <v>42.48</v>
      </c>
      <c r="E114" s="55">
        <v>77.0</v>
      </c>
      <c r="F114" s="55" t="s">
        <v>15</v>
      </c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ht="12.75" customHeight="1">
      <c r="A115" s="2"/>
      <c r="B115" s="52" t="s">
        <v>58</v>
      </c>
      <c r="C115" s="53">
        <v>1.5803819444444445</v>
      </c>
      <c r="D115" s="54">
        <v>42.46</v>
      </c>
      <c r="E115" s="55">
        <v>49.0</v>
      </c>
      <c r="F115" s="55" t="s">
        <v>15</v>
      </c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ht="12.75" customHeight="1">
      <c r="A116" s="2"/>
      <c r="B116" s="52" t="s">
        <v>58</v>
      </c>
      <c r="C116" s="53">
        <v>1.5841087962962963</v>
      </c>
      <c r="D116" s="54">
        <v>42.46</v>
      </c>
      <c r="E116" s="55">
        <v>16.0</v>
      </c>
      <c r="F116" s="55" t="s">
        <v>15</v>
      </c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ht="12.75" customHeight="1">
      <c r="A117" s="2"/>
      <c r="B117" s="52" t="s">
        <v>58</v>
      </c>
      <c r="C117" s="53">
        <v>1.5841087962962963</v>
      </c>
      <c r="D117" s="54">
        <v>42.46</v>
      </c>
      <c r="E117" s="55">
        <v>48.0</v>
      </c>
      <c r="F117" s="55" t="s">
        <v>15</v>
      </c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ht="12.75" customHeight="1">
      <c r="A118" s="2"/>
      <c r="B118" s="52" t="s">
        <v>58</v>
      </c>
      <c r="C118" s="53">
        <v>1.5849768518518519</v>
      </c>
      <c r="D118" s="54">
        <v>42.46</v>
      </c>
      <c r="E118" s="55">
        <v>17.0</v>
      </c>
      <c r="F118" s="55" t="s">
        <v>15</v>
      </c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ht="12.75" customHeight="1">
      <c r="A119" s="2"/>
      <c r="B119" s="52" t="s">
        <v>58</v>
      </c>
      <c r="C119" s="53">
        <v>1.5850925925925927</v>
      </c>
      <c r="D119" s="54">
        <v>42.46</v>
      </c>
      <c r="E119" s="55">
        <v>11.0</v>
      </c>
      <c r="F119" s="55" t="s">
        <v>15</v>
      </c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ht="12.75" customHeight="1">
      <c r="A120" s="2"/>
      <c r="B120" s="52" t="s">
        <v>58</v>
      </c>
      <c r="C120" s="53">
        <v>1.5851851851851853</v>
      </c>
      <c r="D120" s="54">
        <v>42.46</v>
      </c>
      <c r="E120" s="55">
        <v>43.0</v>
      </c>
      <c r="F120" s="55" t="s">
        <v>15</v>
      </c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ht="12.75" customHeight="1">
      <c r="A121" s="2"/>
      <c r="B121" s="52" t="s">
        <v>58</v>
      </c>
      <c r="C121" s="53">
        <v>1.5854513888888888</v>
      </c>
      <c r="D121" s="54">
        <v>42.46</v>
      </c>
      <c r="E121" s="55">
        <v>20.0</v>
      </c>
      <c r="F121" s="55" t="s">
        <v>15</v>
      </c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ht="12.75" customHeight="1">
      <c r="A122" s="2"/>
      <c r="B122" s="52" t="s">
        <v>58</v>
      </c>
      <c r="C122" s="53">
        <v>1.593252314814815</v>
      </c>
      <c r="D122" s="54">
        <v>42.46</v>
      </c>
      <c r="E122" s="55">
        <v>20.0</v>
      </c>
      <c r="F122" s="55" t="s">
        <v>15</v>
      </c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ht="12.75" customHeight="1">
      <c r="A123" s="2"/>
      <c r="B123" s="52" t="s">
        <v>58</v>
      </c>
      <c r="C123" s="53">
        <v>1.593252314814815</v>
      </c>
      <c r="D123" s="54">
        <v>42.46</v>
      </c>
      <c r="E123" s="55">
        <v>18.0</v>
      </c>
      <c r="F123" s="55" t="s">
        <v>15</v>
      </c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ht="12.75" customHeight="1">
      <c r="A124" s="2"/>
      <c r="B124" s="52" t="s">
        <v>58</v>
      </c>
      <c r="C124" s="53">
        <v>1.593252314814815</v>
      </c>
      <c r="D124" s="54">
        <v>42.46</v>
      </c>
      <c r="E124" s="55">
        <v>32.0</v>
      </c>
      <c r="F124" s="55" t="s">
        <v>15</v>
      </c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ht="12.75" customHeight="1">
      <c r="A125" s="2"/>
      <c r="B125" s="52" t="s">
        <v>58</v>
      </c>
      <c r="C125" s="53">
        <v>1.5941666666666667</v>
      </c>
      <c r="D125" s="54">
        <v>42.44</v>
      </c>
      <c r="E125" s="55">
        <v>103.0</v>
      </c>
      <c r="F125" s="55" t="s">
        <v>15</v>
      </c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ht="12.75" customHeight="1">
      <c r="A126" s="2"/>
      <c r="B126" s="52" t="s">
        <v>58</v>
      </c>
      <c r="C126" s="53">
        <v>1.6020601851851852</v>
      </c>
      <c r="D126" s="54">
        <v>42.44</v>
      </c>
      <c r="E126" s="55">
        <v>76.0</v>
      </c>
      <c r="F126" s="55" t="s">
        <v>15</v>
      </c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ht="12.75" customHeight="1">
      <c r="A127" s="2"/>
      <c r="B127" s="52" t="s">
        <v>58</v>
      </c>
      <c r="C127" s="53">
        <v>1.6035069444444445</v>
      </c>
      <c r="D127" s="54">
        <v>42.44</v>
      </c>
      <c r="E127" s="55">
        <v>32.0</v>
      </c>
      <c r="F127" s="55" t="s">
        <v>15</v>
      </c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ht="12.75" customHeight="1">
      <c r="A128" s="2"/>
      <c r="B128" s="52" t="s">
        <v>58</v>
      </c>
      <c r="C128" s="53">
        <v>1.6035300925925926</v>
      </c>
      <c r="D128" s="54">
        <v>42.44</v>
      </c>
      <c r="E128" s="55">
        <v>12.0</v>
      </c>
      <c r="F128" s="55" t="s">
        <v>15</v>
      </c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ht="12.75" customHeight="1">
      <c r="A129" s="2"/>
      <c r="B129" s="52" t="s">
        <v>58</v>
      </c>
      <c r="C129" s="53">
        <v>1.6036342592592592</v>
      </c>
      <c r="D129" s="54">
        <v>42.44</v>
      </c>
      <c r="E129" s="55">
        <v>15.0</v>
      </c>
      <c r="F129" s="55" t="s">
        <v>15</v>
      </c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ht="12.75" customHeight="1">
      <c r="A130" s="2"/>
      <c r="B130" s="52" t="s">
        <v>58</v>
      </c>
      <c r="C130" s="53">
        <v>1.6095023148148149</v>
      </c>
      <c r="D130" s="54">
        <v>42.44</v>
      </c>
      <c r="E130" s="55">
        <v>126.0</v>
      </c>
      <c r="F130" s="55" t="s">
        <v>15</v>
      </c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ht="12.75" customHeight="1">
      <c r="A131" s="2"/>
      <c r="B131" s="52" t="s">
        <v>58</v>
      </c>
      <c r="C131" s="53">
        <v>1.6095023148148149</v>
      </c>
      <c r="D131" s="54">
        <v>42.44</v>
      </c>
      <c r="E131" s="55">
        <v>12.0</v>
      </c>
      <c r="F131" s="55" t="s">
        <v>15</v>
      </c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ht="12.75" customHeight="1">
      <c r="A132" s="2"/>
      <c r="B132" s="52" t="s">
        <v>58</v>
      </c>
      <c r="C132" s="53">
        <v>1.6095023148148149</v>
      </c>
      <c r="D132" s="54">
        <v>42.44</v>
      </c>
      <c r="E132" s="55">
        <v>7.0</v>
      </c>
      <c r="F132" s="55" t="s">
        <v>15</v>
      </c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ht="12.75" customHeight="1">
      <c r="A133" s="2"/>
      <c r="B133" s="52" t="s">
        <v>58</v>
      </c>
      <c r="C133" s="53">
        <v>1.609525462962963</v>
      </c>
      <c r="D133" s="54">
        <v>42.44</v>
      </c>
      <c r="E133" s="55">
        <v>76.0</v>
      </c>
      <c r="F133" s="55" t="s">
        <v>15</v>
      </c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ht="12.75" customHeight="1">
      <c r="A134" s="2"/>
      <c r="B134" s="52" t="s">
        <v>58</v>
      </c>
      <c r="C134" s="53">
        <v>1.6165046296296297</v>
      </c>
      <c r="D134" s="54">
        <v>42.4</v>
      </c>
      <c r="E134" s="55">
        <v>16.0</v>
      </c>
      <c r="F134" s="55" t="s">
        <v>15</v>
      </c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ht="12.75" customHeight="1">
      <c r="A135" s="2"/>
      <c r="B135" s="52" t="s">
        <v>58</v>
      </c>
      <c r="C135" s="53">
        <v>1.6171412037037036</v>
      </c>
      <c r="D135" s="54">
        <v>42.4</v>
      </c>
      <c r="E135" s="55">
        <v>60.0</v>
      </c>
      <c r="F135" s="55" t="s">
        <v>15</v>
      </c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ht="12.75" customHeight="1">
      <c r="A136" s="2"/>
      <c r="B136" s="52" t="s">
        <v>58</v>
      </c>
      <c r="C136" s="53">
        <v>1.6252199074074076</v>
      </c>
      <c r="D136" s="54">
        <v>42.38</v>
      </c>
      <c r="E136" s="55">
        <v>47.0</v>
      </c>
      <c r="F136" s="55" t="s">
        <v>15</v>
      </c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ht="12.75" customHeight="1">
      <c r="A137" s="2"/>
      <c r="B137" s="52" t="s">
        <v>58</v>
      </c>
      <c r="C137" s="53">
        <v>1.6252199074074076</v>
      </c>
      <c r="D137" s="54">
        <v>42.38</v>
      </c>
      <c r="E137" s="55">
        <v>29.0</v>
      </c>
      <c r="F137" s="55" t="s">
        <v>15</v>
      </c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ht="12.75" customHeight="1">
      <c r="A138" s="2"/>
      <c r="B138" s="52" t="s">
        <v>58</v>
      </c>
      <c r="C138" s="53">
        <v>1.6257291666666667</v>
      </c>
      <c r="D138" s="54">
        <v>42.36</v>
      </c>
      <c r="E138" s="55">
        <v>18.0</v>
      </c>
      <c r="F138" s="55" t="s">
        <v>15</v>
      </c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ht="12.75" customHeight="1">
      <c r="A139" s="2"/>
      <c r="B139" s="52" t="s">
        <v>58</v>
      </c>
      <c r="C139" s="53">
        <v>1.6257523148148147</v>
      </c>
      <c r="D139" s="54">
        <v>42.36</v>
      </c>
      <c r="E139" s="55">
        <v>81.0</v>
      </c>
      <c r="F139" s="55" t="s">
        <v>15</v>
      </c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ht="12.75" customHeight="1">
      <c r="A140" s="2"/>
      <c r="B140" s="52" t="s">
        <v>58</v>
      </c>
      <c r="C140" s="53">
        <v>1.6257523148148147</v>
      </c>
      <c r="D140" s="54">
        <v>42.36</v>
      </c>
      <c r="E140" s="55">
        <v>78.0</v>
      </c>
      <c r="F140" s="55" t="s">
        <v>15</v>
      </c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ht="12.75" customHeight="1">
      <c r="A141" s="2"/>
      <c r="B141" s="52" t="s">
        <v>58</v>
      </c>
      <c r="C141" s="53">
        <v>1.6297337962962963</v>
      </c>
      <c r="D141" s="54">
        <v>42.58</v>
      </c>
      <c r="E141" s="55">
        <v>78.0</v>
      </c>
      <c r="F141" s="55" t="s">
        <v>15</v>
      </c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ht="12.75" customHeight="1">
      <c r="A142" s="2"/>
      <c r="B142" s="52" t="s">
        <v>58</v>
      </c>
      <c r="C142" s="53">
        <v>1.6388773148148148</v>
      </c>
      <c r="D142" s="54">
        <v>42.54</v>
      </c>
      <c r="E142" s="55">
        <v>20.0</v>
      </c>
      <c r="F142" s="55" t="s">
        <v>15</v>
      </c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ht="12.75" customHeight="1">
      <c r="A143" s="2"/>
      <c r="B143" s="52" t="s">
        <v>58</v>
      </c>
      <c r="C143" s="53">
        <v>1.6388773148148148</v>
      </c>
      <c r="D143" s="54">
        <v>42.54</v>
      </c>
      <c r="E143" s="55">
        <v>61.0</v>
      </c>
      <c r="F143" s="55" t="s">
        <v>15</v>
      </c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ht="12.75" customHeight="1">
      <c r="A144" s="2"/>
      <c r="B144" s="52" t="s">
        <v>58</v>
      </c>
      <c r="C144" s="53">
        <v>1.6388773148148148</v>
      </c>
      <c r="D144" s="54">
        <v>42.54</v>
      </c>
      <c r="E144" s="55">
        <v>52.0</v>
      </c>
      <c r="F144" s="55" t="s">
        <v>15</v>
      </c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ht="12.75" customHeight="1">
      <c r="A145" s="2"/>
      <c r="B145" s="52" t="s">
        <v>58</v>
      </c>
      <c r="C145" s="53">
        <v>1.638888888888889</v>
      </c>
      <c r="D145" s="54">
        <v>42.54</v>
      </c>
      <c r="E145" s="55">
        <v>8.0</v>
      </c>
      <c r="F145" s="55" t="s">
        <v>15</v>
      </c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ht="12.75" customHeight="1">
      <c r="A146" s="2"/>
      <c r="B146" s="52" t="s">
        <v>58</v>
      </c>
      <c r="C146" s="53">
        <v>1.6391319444444445</v>
      </c>
      <c r="D146" s="54">
        <v>42.52</v>
      </c>
      <c r="E146" s="55">
        <v>48.0</v>
      </c>
      <c r="F146" s="55" t="s">
        <v>15</v>
      </c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ht="12.75" customHeight="1">
      <c r="A147" s="2"/>
      <c r="B147" s="52" t="s">
        <v>58</v>
      </c>
      <c r="C147" s="53">
        <v>1.6435532407407407</v>
      </c>
      <c r="D147" s="54">
        <v>42.56</v>
      </c>
      <c r="E147" s="55">
        <v>113.0</v>
      </c>
      <c r="F147" s="55" t="s">
        <v>15</v>
      </c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ht="12.75" customHeight="1">
      <c r="A148" s="2"/>
      <c r="B148" s="52" t="s">
        <v>58</v>
      </c>
      <c r="C148" s="53">
        <v>1.6459375</v>
      </c>
      <c r="D148" s="54">
        <v>42.54</v>
      </c>
      <c r="E148" s="55">
        <v>69.0</v>
      </c>
      <c r="F148" s="55" t="s">
        <v>15</v>
      </c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ht="12.75" customHeight="1">
      <c r="A149" s="2"/>
      <c r="B149" s="52" t="s">
        <v>58</v>
      </c>
      <c r="C149" s="53">
        <v>1.6465046296296297</v>
      </c>
      <c r="D149" s="54">
        <v>42.52</v>
      </c>
      <c r="E149" s="55">
        <v>34.0</v>
      </c>
      <c r="F149" s="55" t="s">
        <v>15</v>
      </c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ht="12.75" customHeight="1">
      <c r="A150" s="2"/>
      <c r="B150" s="52" t="s">
        <v>58</v>
      </c>
      <c r="C150" s="53">
        <v>1.6465277777777778</v>
      </c>
      <c r="D150" s="54">
        <v>42.52</v>
      </c>
      <c r="E150" s="55">
        <v>57.0</v>
      </c>
      <c r="F150" s="55" t="s">
        <v>15</v>
      </c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ht="12.75" customHeight="1">
      <c r="A151" s="2"/>
      <c r="B151" s="52" t="s">
        <v>58</v>
      </c>
      <c r="C151" s="53">
        <v>1.646539351851852</v>
      </c>
      <c r="D151" s="54">
        <v>42.52</v>
      </c>
      <c r="E151" s="55">
        <v>46.0</v>
      </c>
      <c r="F151" s="55" t="s">
        <v>15</v>
      </c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ht="12.75" customHeight="1">
      <c r="A152" s="2"/>
      <c r="B152" s="52" t="s">
        <v>58</v>
      </c>
      <c r="C152" s="53">
        <v>1.647037037037037</v>
      </c>
      <c r="D152" s="54">
        <v>42.52</v>
      </c>
      <c r="E152" s="55">
        <v>57.0</v>
      </c>
      <c r="F152" s="55" t="s">
        <v>15</v>
      </c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ht="12.75" customHeight="1">
      <c r="A153" s="2"/>
      <c r="B153" s="52" t="s">
        <v>58</v>
      </c>
      <c r="C153" s="53">
        <v>1.6474652777777778</v>
      </c>
      <c r="D153" s="54">
        <v>42.5</v>
      </c>
      <c r="E153" s="55">
        <v>51.0</v>
      </c>
      <c r="F153" s="55" t="s">
        <v>15</v>
      </c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ht="12.75" customHeight="1">
      <c r="A154" s="2"/>
      <c r="B154" s="52" t="s">
        <v>58</v>
      </c>
      <c r="C154" s="53">
        <v>1.6506365740740743</v>
      </c>
      <c r="D154" s="54">
        <v>42.46</v>
      </c>
      <c r="E154" s="55">
        <v>2.0</v>
      </c>
      <c r="F154" s="55" t="s">
        <v>15</v>
      </c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ht="12.75" customHeight="1">
      <c r="A155" s="2"/>
      <c r="B155" s="52" t="s">
        <v>58</v>
      </c>
      <c r="C155" s="53">
        <v>1.6506365740740743</v>
      </c>
      <c r="D155" s="54">
        <v>42.46</v>
      </c>
      <c r="E155" s="55">
        <v>133.0</v>
      </c>
      <c r="F155" s="55" t="s">
        <v>15</v>
      </c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ht="12.75" customHeight="1">
      <c r="A156" s="2"/>
      <c r="B156" s="52" t="s">
        <v>58</v>
      </c>
      <c r="C156" s="53">
        <v>1.6521180555555557</v>
      </c>
      <c r="D156" s="54">
        <v>42.46</v>
      </c>
      <c r="E156" s="55">
        <v>62.0</v>
      </c>
      <c r="F156" s="55" t="s">
        <v>15</v>
      </c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ht="12.75" customHeight="1">
      <c r="A157" s="2"/>
      <c r="B157" s="52" t="s">
        <v>58</v>
      </c>
      <c r="C157" s="53">
        <v>1.6521296296296297</v>
      </c>
      <c r="D157" s="54">
        <v>42.46</v>
      </c>
      <c r="E157" s="55">
        <v>36.0</v>
      </c>
      <c r="F157" s="55" t="s">
        <v>15</v>
      </c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ht="12.75" customHeight="1">
      <c r="A158" s="2"/>
      <c r="B158" s="52" t="s">
        <v>58</v>
      </c>
      <c r="C158" s="53">
        <v>1.6521296296296297</v>
      </c>
      <c r="D158" s="54">
        <v>42.46</v>
      </c>
      <c r="E158" s="55">
        <v>43.0</v>
      </c>
      <c r="F158" s="55" t="s">
        <v>15</v>
      </c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ht="12.75" customHeight="1">
      <c r="A159" s="2"/>
      <c r="B159" s="52" t="s">
        <v>58</v>
      </c>
      <c r="C159" s="53">
        <v>1.6553703703703706</v>
      </c>
      <c r="D159" s="54">
        <v>42.46</v>
      </c>
      <c r="E159" s="55">
        <v>82.0</v>
      </c>
      <c r="F159" s="55" t="s">
        <v>15</v>
      </c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ht="12.75" customHeight="1">
      <c r="A160" s="2"/>
      <c r="B160" s="52" t="s">
        <v>58</v>
      </c>
      <c r="C160" s="53">
        <v>1.656828703703704</v>
      </c>
      <c r="D160" s="54">
        <v>42.46</v>
      </c>
      <c r="E160" s="55">
        <v>49.0</v>
      </c>
      <c r="F160" s="55" t="s">
        <v>15</v>
      </c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ht="12.75" customHeight="1">
      <c r="A161" s="2"/>
      <c r="B161" s="52" t="s">
        <v>58</v>
      </c>
      <c r="C161" s="53">
        <v>1.6613425925925926</v>
      </c>
      <c r="D161" s="54">
        <v>42.48</v>
      </c>
      <c r="E161" s="55">
        <v>54.0</v>
      </c>
      <c r="F161" s="55" t="s">
        <v>15</v>
      </c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ht="12.75" customHeight="1">
      <c r="A162" s="2"/>
      <c r="B162" s="52" t="s">
        <v>58</v>
      </c>
      <c r="C162" s="53">
        <v>1.6626157407407407</v>
      </c>
      <c r="D162" s="54">
        <v>42.52</v>
      </c>
      <c r="E162" s="55">
        <v>54.0</v>
      </c>
      <c r="F162" s="55" t="s">
        <v>15</v>
      </c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ht="12.75" customHeight="1">
      <c r="A163" s="2"/>
      <c r="B163" s="52" t="s">
        <v>58</v>
      </c>
      <c r="C163" s="53">
        <v>1.6626157407407407</v>
      </c>
      <c r="D163" s="54">
        <v>42.52</v>
      </c>
      <c r="E163" s="55">
        <v>35.0</v>
      </c>
      <c r="F163" s="55" t="s">
        <v>15</v>
      </c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ht="12.75" customHeight="1">
      <c r="A164" s="2"/>
      <c r="B164" s="52" t="s">
        <v>58</v>
      </c>
      <c r="C164" s="53">
        <v>1.662638888888889</v>
      </c>
      <c r="D164" s="54">
        <v>42.52</v>
      </c>
      <c r="E164" s="55">
        <v>5.0</v>
      </c>
      <c r="F164" s="55" t="s">
        <v>15</v>
      </c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ht="12.75" customHeight="1">
      <c r="A165" s="2"/>
      <c r="B165" s="52" t="s">
        <v>58</v>
      </c>
      <c r="C165" s="53">
        <v>1.662662037037037</v>
      </c>
      <c r="D165" s="54">
        <v>42.52</v>
      </c>
      <c r="E165" s="55">
        <v>25.0</v>
      </c>
      <c r="F165" s="55" t="s">
        <v>15</v>
      </c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ht="12.75" customHeight="1">
      <c r="A166" s="2"/>
      <c r="B166" s="52" t="s">
        <v>58</v>
      </c>
      <c r="C166" s="53">
        <v>1.662662037037037</v>
      </c>
      <c r="D166" s="54">
        <v>42.52</v>
      </c>
      <c r="E166" s="55">
        <v>79.0</v>
      </c>
      <c r="F166" s="55" t="s">
        <v>15</v>
      </c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ht="12.75" customHeight="1">
      <c r="A167" s="2"/>
      <c r="B167" s="52" t="s">
        <v>58</v>
      </c>
      <c r="C167" s="53">
        <v>1.6626736111111111</v>
      </c>
      <c r="D167" s="54">
        <v>42.52</v>
      </c>
      <c r="E167" s="55">
        <v>56.0</v>
      </c>
      <c r="F167" s="55" t="s">
        <v>15</v>
      </c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ht="12.75" customHeight="1">
      <c r="A168" s="2"/>
      <c r="B168" s="52" t="s">
        <v>58</v>
      </c>
      <c r="C168" s="53">
        <v>1.6626736111111111</v>
      </c>
      <c r="D168" s="54">
        <v>42.52</v>
      </c>
      <c r="E168" s="55">
        <v>9.0</v>
      </c>
      <c r="F168" s="55" t="s">
        <v>15</v>
      </c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ht="12.75" customHeight="1">
      <c r="A169" s="2"/>
      <c r="B169" s="52" t="s">
        <v>58</v>
      </c>
      <c r="C169" s="53">
        <v>1.6628240740740743</v>
      </c>
      <c r="D169" s="54">
        <v>42.52</v>
      </c>
      <c r="E169" s="55">
        <v>53.0</v>
      </c>
      <c r="F169" s="55" t="s">
        <v>15</v>
      </c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ht="12.75" customHeight="1">
      <c r="A170" s="2"/>
      <c r="B170" s="52" t="s">
        <v>58</v>
      </c>
      <c r="C170" s="53">
        <v>1.665289351851852</v>
      </c>
      <c r="D170" s="54">
        <v>42.52</v>
      </c>
      <c r="E170" s="55">
        <v>27.0</v>
      </c>
      <c r="F170" s="55" t="s">
        <v>15</v>
      </c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ht="12.75" customHeight="1">
      <c r="A171" s="2"/>
      <c r="B171" s="52" t="s">
        <v>58</v>
      </c>
      <c r="C171" s="53">
        <v>1.6661689814814815</v>
      </c>
      <c r="D171" s="54">
        <v>42.52</v>
      </c>
      <c r="E171" s="55">
        <v>89.0</v>
      </c>
      <c r="F171" s="55" t="s">
        <v>15</v>
      </c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ht="12.75" customHeight="1">
      <c r="A172" s="2"/>
      <c r="B172" s="52" t="s">
        <v>58</v>
      </c>
      <c r="C172" s="53">
        <v>1.6677662037037038</v>
      </c>
      <c r="D172" s="54">
        <v>42.52</v>
      </c>
      <c r="E172" s="55">
        <v>88.0</v>
      </c>
      <c r="F172" s="55" t="s">
        <v>15</v>
      </c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ht="12.75" customHeight="1">
      <c r="A173" s="2"/>
      <c r="B173" s="52" t="s">
        <v>58</v>
      </c>
      <c r="C173" s="53">
        <v>1.6681828703703705</v>
      </c>
      <c r="D173" s="54">
        <v>42.5</v>
      </c>
      <c r="E173" s="55">
        <v>87.0</v>
      </c>
      <c r="F173" s="55" t="s">
        <v>15</v>
      </c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ht="12.75" customHeight="1">
      <c r="A174" s="2"/>
      <c r="B174" s="52" t="s">
        <v>58</v>
      </c>
      <c r="C174" s="53">
        <v>1.6681828703703705</v>
      </c>
      <c r="D174" s="54">
        <v>42.5</v>
      </c>
      <c r="E174" s="55">
        <v>66.0</v>
      </c>
      <c r="F174" s="55" t="s">
        <v>15</v>
      </c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ht="12.75" customHeight="1">
      <c r="A175" s="2"/>
      <c r="B175" s="52" t="s">
        <v>58</v>
      </c>
      <c r="C175" s="53">
        <v>1.671851851851852</v>
      </c>
      <c r="D175" s="54">
        <v>42.5</v>
      </c>
      <c r="E175" s="55">
        <v>66.0</v>
      </c>
      <c r="F175" s="55" t="s">
        <v>15</v>
      </c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ht="12.75" customHeight="1">
      <c r="A176" s="2"/>
      <c r="B176" s="52" t="s">
        <v>58</v>
      </c>
      <c r="C176" s="53">
        <v>1.6725</v>
      </c>
      <c r="D176" s="54">
        <v>42.5</v>
      </c>
      <c r="E176" s="55">
        <v>36.0</v>
      </c>
      <c r="F176" s="55" t="s">
        <v>15</v>
      </c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ht="12.75" customHeight="1">
      <c r="A177" s="2"/>
      <c r="B177" s="52" t="s">
        <v>58</v>
      </c>
      <c r="C177" s="53">
        <v>1.6725347222222224</v>
      </c>
      <c r="D177" s="54">
        <v>42.5</v>
      </c>
      <c r="E177" s="55">
        <v>27.0</v>
      </c>
      <c r="F177" s="55" t="s">
        <v>15</v>
      </c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ht="12.75" customHeight="1">
      <c r="A178" s="2"/>
      <c r="B178" s="52" t="s">
        <v>58</v>
      </c>
      <c r="C178" s="53">
        <v>1.6725578703703705</v>
      </c>
      <c r="D178" s="54">
        <v>42.5</v>
      </c>
      <c r="E178" s="55">
        <v>32.0</v>
      </c>
      <c r="F178" s="55" t="s">
        <v>15</v>
      </c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ht="12.75" customHeight="1">
      <c r="A179" s="2"/>
      <c r="B179" s="52" t="s">
        <v>58</v>
      </c>
      <c r="C179" s="53">
        <v>1.6747685185185186</v>
      </c>
      <c r="D179" s="54">
        <v>42.5</v>
      </c>
      <c r="E179" s="55">
        <v>76.0</v>
      </c>
      <c r="F179" s="55" t="s">
        <v>15</v>
      </c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ht="12.75" customHeight="1">
      <c r="A180" s="2"/>
      <c r="B180" s="52" t="s">
        <v>58</v>
      </c>
      <c r="C180" s="53">
        <v>1.6747685185185186</v>
      </c>
      <c r="D180" s="54">
        <v>42.5</v>
      </c>
      <c r="E180" s="55">
        <v>30.0</v>
      </c>
      <c r="F180" s="55" t="s">
        <v>15</v>
      </c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ht="12.75" customHeight="1">
      <c r="A181" s="2"/>
      <c r="B181" s="52" t="s">
        <v>58</v>
      </c>
      <c r="C181" s="53">
        <v>1.6747685185185186</v>
      </c>
      <c r="D181" s="54">
        <v>42.5</v>
      </c>
      <c r="E181" s="55">
        <v>50.0</v>
      </c>
      <c r="F181" s="55" t="s">
        <v>15</v>
      </c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ht="12.75" customHeight="1">
      <c r="A182" s="2"/>
      <c r="B182" s="52" t="s">
        <v>58</v>
      </c>
      <c r="C182" s="53">
        <v>1.6747685185185186</v>
      </c>
      <c r="D182" s="54">
        <v>42.5</v>
      </c>
      <c r="E182" s="55">
        <v>20.0</v>
      </c>
      <c r="F182" s="55" t="s">
        <v>15</v>
      </c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ht="12.75" customHeight="1">
      <c r="A183" s="2"/>
      <c r="B183" s="52" t="s">
        <v>58</v>
      </c>
      <c r="C183" s="53">
        <v>1.6747685185185186</v>
      </c>
      <c r="D183" s="54">
        <v>42.5</v>
      </c>
      <c r="E183" s="55">
        <v>1.0</v>
      </c>
      <c r="F183" s="55" t="s">
        <v>15</v>
      </c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ht="12.75" customHeight="1">
      <c r="A184" s="2"/>
      <c r="B184" s="52" t="s">
        <v>58</v>
      </c>
      <c r="C184" s="53">
        <v>1.6765393518518519</v>
      </c>
      <c r="D184" s="54">
        <v>42.48</v>
      </c>
      <c r="E184" s="55">
        <v>71.0</v>
      </c>
      <c r="F184" s="55" t="s">
        <v>15</v>
      </c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ht="12.75" customHeight="1">
      <c r="A185" s="2"/>
      <c r="B185" s="52" t="s">
        <v>58</v>
      </c>
      <c r="C185" s="53">
        <v>1.679351851851852</v>
      </c>
      <c r="D185" s="54">
        <v>42.54</v>
      </c>
      <c r="E185" s="55">
        <v>49.0</v>
      </c>
      <c r="F185" s="55" t="s">
        <v>15</v>
      </c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ht="12.75" customHeight="1">
      <c r="A186" s="2"/>
      <c r="B186" s="52" t="s">
        <v>58</v>
      </c>
      <c r="C186" s="53">
        <v>1.679351851851852</v>
      </c>
      <c r="D186" s="54">
        <v>42.54</v>
      </c>
      <c r="E186" s="55">
        <v>72.0</v>
      </c>
      <c r="F186" s="55" t="s">
        <v>15</v>
      </c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ht="12.75" customHeight="1">
      <c r="A187" s="2"/>
      <c r="B187" s="52" t="s">
        <v>58</v>
      </c>
      <c r="C187" s="53">
        <v>1.682488425925926</v>
      </c>
      <c r="D187" s="54">
        <v>42.54</v>
      </c>
      <c r="E187" s="55">
        <v>92.0</v>
      </c>
      <c r="F187" s="55" t="s">
        <v>15</v>
      </c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ht="12.75" customHeight="1">
      <c r="A188" s="2"/>
      <c r="B188" s="52" t="s">
        <v>58</v>
      </c>
      <c r="C188" s="53">
        <v>1.6834490740740742</v>
      </c>
      <c r="D188" s="54">
        <v>42.54</v>
      </c>
      <c r="E188" s="55">
        <v>70.0</v>
      </c>
      <c r="F188" s="55" t="s">
        <v>15</v>
      </c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ht="12.75" customHeight="1">
      <c r="A189" s="2"/>
      <c r="B189" s="52" t="s">
        <v>58</v>
      </c>
      <c r="C189" s="53">
        <v>1.6854976851851853</v>
      </c>
      <c r="D189" s="54">
        <v>42.5</v>
      </c>
      <c r="E189" s="55">
        <v>26.0</v>
      </c>
      <c r="F189" s="55" t="s">
        <v>15</v>
      </c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ht="12.75" customHeight="1">
      <c r="A190" s="2"/>
      <c r="B190" s="52" t="s">
        <v>58</v>
      </c>
      <c r="C190" s="53">
        <v>1.6854976851851853</v>
      </c>
      <c r="D190" s="54">
        <v>42.5</v>
      </c>
      <c r="E190" s="55">
        <v>57.0</v>
      </c>
      <c r="F190" s="55" t="s">
        <v>15</v>
      </c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ht="12.75" customHeight="1">
      <c r="A191" s="2"/>
      <c r="B191" s="52" t="s">
        <v>58</v>
      </c>
      <c r="C191" s="53">
        <v>1.6923032407407408</v>
      </c>
      <c r="D191" s="54">
        <v>42.5</v>
      </c>
      <c r="E191" s="55">
        <v>19.0</v>
      </c>
      <c r="F191" s="55" t="s">
        <v>15</v>
      </c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ht="12.75" customHeight="1">
      <c r="A192" s="2"/>
      <c r="B192" s="52" t="s">
        <v>58</v>
      </c>
      <c r="C192" s="53">
        <v>1.6923032407407408</v>
      </c>
      <c r="D192" s="54">
        <v>42.5</v>
      </c>
      <c r="E192" s="55">
        <v>38.0</v>
      </c>
      <c r="F192" s="55" t="s">
        <v>15</v>
      </c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ht="12.75" customHeight="1">
      <c r="A193" s="2"/>
      <c r="B193" s="52" t="s">
        <v>58</v>
      </c>
      <c r="C193" s="53">
        <v>1.692314814814815</v>
      </c>
      <c r="D193" s="54">
        <v>42.5</v>
      </c>
      <c r="E193" s="55">
        <v>77.0</v>
      </c>
      <c r="F193" s="55" t="s">
        <v>15</v>
      </c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ht="12.75" customHeight="1">
      <c r="A194" s="2"/>
      <c r="B194" s="52" t="s">
        <v>58</v>
      </c>
      <c r="C194" s="53">
        <v>1.6931597222222223</v>
      </c>
      <c r="D194" s="54">
        <v>42.48</v>
      </c>
      <c r="E194" s="55">
        <v>87.0</v>
      </c>
      <c r="F194" s="55" t="s">
        <v>15</v>
      </c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ht="12.75" customHeight="1">
      <c r="A195" s="2"/>
      <c r="B195" s="52" t="s">
        <v>58</v>
      </c>
      <c r="C195" s="53">
        <v>1.698622685185185</v>
      </c>
      <c r="D195" s="54">
        <v>42.52</v>
      </c>
      <c r="E195" s="55">
        <v>67.0</v>
      </c>
      <c r="F195" s="55" t="s">
        <v>15</v>
      </c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ht="12.75" customHeight="1">
      <c r="A196" s="2"/>
      <c r="B196" s="52" t="s">
        <v>58</v>
      </c>
      <c r="C196" s="53">
        <v>1.6986689814814817</v>
      </c>
      <c r="D196" s="54">
        <v>42.54</v>
      </c>
      <c r="E196" s="55">
        <v>34.0</v>
      </c>
      <c r="F196" s="55" t="s">
        <v>15</v>
      </c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ht="12.75" customHeight="1">
      <c r="A197" s="2"/>
      <c r="B197" s="52" t="s">
        <v>58</v>
      </c>
      <c r="C197" s="53">
        <v>1.6986689814814817</v>
      </c>
      <c r="D197" s="54">
        <v>42.54</v>
      </c>
      <c r="E197" s="55">
        <v>58.0</v>
      </c>
      <c r="F197" s="55" t="s">
        <v>15</v>
      </c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ht="12.75" customHeight="1">
      <c r="A198" s="2"/>
      <c r="B198" s="52" t="s">
        <v>58</v>
      </c>
      <c r="C198" s="53">
        <v>1.6986689814814817</v>
      </c>
      <c r="D198" s="54">
        <v>42.54</v>
      </c>
      <c r="E198" s="55">
        <v>71.0</v>
      </c>
      <c r="F198" s="55" t="s">
        <v>15</v>
      </c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ht="12.75" customHeight="1">
      <c r="A199" s="2"/>
      <c r="B199" s="52" t="s">
        <v>58</v>
      </c>
      <c r="C199" s="53">
        <v>1.7021412037037038</v>
      </c>
      <c r="D199" s="54">
        <v>42.54</v>
      </c>
      <c r="E199" s="55">
        <v>71.0</v>
      </c>
      <c r="F199" s="55" t="s">
        <v>15</v>
      </c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ht="12.75" customHeight="1">
      <c r="A200" s="2"/>
      <c r="B200" s="52" t="s">
        <v>58</v>
      </c>
      <c r="C200" s="53">
        <v>1.7050694444444445</v>
      </c>
      <c r="D200" s="54">
        <v>42.6</v>
      </c>
      <c r="E200" s="55">
        <v>86.0</v>
      </c>
      <c r="F200" s="55" t="s">
        <v>15</v>
      </c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ht="12.75" customHeight="1">
      <c r="A201" s="2"/>
      <c r="B201" s="52" t="s">
        <v>58</v>
      </c>
      <c r="C201" s="53">
        <v>1.7050810185185186</v>
      </c>
      <c r="D201" s="54">
        <v>42.6</v>
      </c>
      <c r="E201" s="55">
        <v>82.0</v>
      </c>
      <c r="F201" s="55" t="s">
        <v>15</v>
      </c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ht="12.75" customHeight="1">
      <c r="A202" s="2"/>
      <c r="B202" s="52" t="s">
        <v>58</v>
      </c>
      <c r="C202" s="53">
        <v>1.7050810185185186</v>
      </c>
      <c r="D202" s="54">
        <v>42.6</v>
      </c>
      <c r="E202" s="55">
        <v>17.0</v>
      </c>
      <c r="F202" s="55" t="s">
        <v>15</v>
      </c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ht="12.75" customHeight="1">
      <c r="A203" s="2"/>
      <c r="B203" s="52" t="s">
        <v>58</v>
      </c>
      <c r="C203" s="53">
        <v>1.7069212962962965</v>
      </c>
      <c r="D203" s="54">
        <v>42.56</v>
      </c>
      <c r="E203" s="55">
        <v>13.0</v>
      </c>
      <c r="F203" s="55" t="s">
        <v>15</v>
      </c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ht="12.75" customHeight="1">
      <c r="A204" s="2"/>
      <c r="B204" s="52" t="s">
        <v>58</v>
      </c>
      <c r="C204" s="53">
        <v>1.7069212962962965</v>
      </c>
      <c r="D204" s="54">
        <v>42.56</v>
      </c>
      <c r="E204" s="55">
        <v>60.0</v>
      </c>
      <c r="F204" s="55" t="s">
        <v>15</v>
      </c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ht="12.75" customHeight="1">
      <c r="A205" s="2"/>
      <c r="B205" s="52" t="s">
        <v>58</v>
      </c>
      <c r="C205" s="53">
        <v>1.7090277777777778</v>
      </c>
      <c r="D205" s="54">
        <v>42.52</v>
      </c>
      <c r="E205" s="55">
        <v>95.0</v>
      </c>
      <c r="F205" s="55" t="s">
        <v>15</v>
      </c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ht="12.75" customHeight="1">
      <c r="A206" s="2"/>
      <c r="B206" s="52" t="s">
        <v>58</v>
      </c>
      <c r="C206" s="53">
        <v>1.7090277777777778</v>
      </c>
      <c r="D206" s="54">
        <v>42.52</v>
      </c>
      <c r="E206" s="55">
        <v>25.0</v>
      </c>
      <c r="F206" s="55" t="s">
        <v>15</v>
      </c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ht="12.75" customHeight="1">
      <c r="A207" s="2"/>
      <c r="B207" s="52" t="s">
        <v>58</v>
      </c>
      <c r="C207" s="53">
        <v>1.709039351851852</v>
      </c>
      <c r="D207" s="54">
        <v>42.52</v>
      </c>
      <c r="E207" s="55">
        <v>28.0</v>
      </c>
      <c r="F207" s="55" t="s">
        <v>15</v>
      </c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ht="12.75" customHeight="1">
      <c r="A208" s="2"/>
      <c r="B208" s="52" t="s">
        <v>58</v>
      </c>
      <c r="C208" s="53">
        <v>1.7112152777777778</v>
      </c>
      <c r="D208" s="54">
        <v>42.48</v>
      </c>
      <c r="E208" s="55">
        <v>47.0</v>
      </c>
      <c r="F208" s="55" t="s">
        <v>15</v>
      </c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ht="12.75" customHeight="1">
      <c r="A209" s="2"/>
      <c r="B209" s="52" t="s">
        <v>58</v>
      </c>
      <c r="C209" s="53">
        <v>1.7112152777777778</v>
      </c>
      <c r="D209" s="54">
        <v>42.48</v>
      </c>
      <c r="E209" s="55">
        <v>46.0</v>
      </c>
      <c r="F209" s="55" t="s">
        <v>15</v>
      </c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ht="12.75" customHeight="1">
      <c r="A210" s="2"/>
      <c r="B210" s="52" t="s">
        <v>58</v>
      </c>
      <c r="C210" s="53">
        <v>1.715289351851852</v>
      </c>
      <c r="D210" s="54">
        <v>42.48</v>
      </c>
      <c r="E210" s="55">
        <v>77.0</v>
      </c>
      <c r="F210" s="55" t="s">
        <v>15</v>
      </c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ht="12.75" customHeight="1">
      <c r="A211" s="2"/>
      <c r="B211" s="52" t="s">
        <v>58</v>
      </c>
      <c r="C211" s="53">
        <v>1.7166898148148149</v>
      </c>
      <c r="D211" s="54">
        <v>42.46</v>
      </c>
      <c r="E211" s="55">
        <v>70.0</v>
      </c>
      <c r="F211" s="55" t="s">
        <v>15</v>
      </c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ht="12.75" customHeight="1">
      <c r="A212" s="2"/>
      <c r="B212" s="52" t="s">
        <v>58</v>
      </c>
      <c r="C212" s="53">
        <v>1.7167476851851853</v>
      </c>
      <c r="D212" s="54">
        <v>42.46</v>
      </c>
      <c r="E212" s="55">
        <v>48.0</v>
      </c>
      <c r="F212" s="55" t="s">
        <v>15</v>
      </c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ht="12.75" customHeight="1">
      <c r="A213" s="2"/>
      <c r="B213" s="52" t="s">
        <v>58</v>
      </c>
      <c r="C213" s="53">
        <v>1.7169097222222223</v>
      </c>
      <c r="D213" s="54">
        <v>42.46</v>
      </c>
      <c r="E213" s="55">
        <v>4.0</v>
      </c>
      <c r="F213" s="55" t="s">
        <v>15</v>
      </c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ht="12.75" customHeight="1">
      <c r="A214" s="2"/>
      <c r="B214" s="52" t="s">
        <v>58</v>
      </c>
      <c r="C214" s="53">
        <v>1.7169097222222223</v>
      </c>
      <c r="D214" s="54">
        <v>42.46</v>
      </c>
      <c r="E214" s="55">
        <v>40.0</v>
      </c>
      <c r="F214" s="55" t="s">
        <v>15</v>
      </c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ht="12.75" customHeight="1">
      <c r="A215" s="2"/>
      <c r="B215" s="52" t="s">
        <v>58</v>
      </c>
      <c r="C215" s="53">
        <v>1.7169097222222223</v>
      </c>
      <c r="D215" s="54">
        <v>42.46</v>
      </c>
      <c r="E215" s="55">
        <v>69.0</v>
      </c>
      <c r="F215" s="55" t="s">
        <v>15</v>
      </c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ht="12.75" customHeight="1">
      <c r="A216" s="2"/>
      <c r="B216" s="52" t="s">
        <v>58</v>
      </c>
      <c r="C216" s="53">
        <v>1.7202777777777778</v>
      </c>
      <c r="D216" s="54">
        <v>42.44</v>
      </c>
      <c r="E216" s="55">
        <v>98.0</v>
      </c>
      <c r="F216" s="55" t="s">
        <v>15</v>
      </c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ht="12.75" customHeight="1">
      <c r="A217" s="2"/>
      <c r="B217" s="52" t="s">
        <v>58</v>
      </c>
      <c r="C217" s="53">
        <v>1.720289351851852</v>
      </c>
      <c r="D217" s="54">
        <v>42.44</v>
      </c>
      <c r="E217" s="55">
        <v>106.0</v>
      </c>
      <c r="F217" s="55" t="s">
        <v>15</v>
      </c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ht="12.75" customHeight="1">
      <c r="A218" s="2"/>
      <c r="B218" s="52" t="s">
        <v>58</v>
      </c>
      <c r="C218" s="53">
        <v>1.7208333333333334</v>
      </c>
      <c r="D218" s="54">
        <v>42.44</v>
      </c>
      <c r="E218" s="55">
        <v>29.0</v>
      </c>
      <c r="F218" s="55" t="s">
        <v>15</v>
      </c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ht="12.75" customHeight="1">
      <c r="A219" s="2"/>
      <c r="B219" s="52" t="s">
        <v>58</v>
      </c>
      <c r="C219" s="53">
        <v>1.7213425925925927</v>
      </c>
      <c r="D219" s="54">
        <v>42.44</v>
      </c>
      <c r="E219" s="55">
        <v>15.0</v>
      </c>
      <c r="F219" s="55" t="s">
        <v>15</v>
      </c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ht="12.75" customHeight="1">
      <c r="A220" s="2"/>
      <c r="B220" s="52" t="s">
        <v>58</v>
      </c>
      <c r="C220" s="53">
        <v>1.721400462962963</v>
      </c>
      <c r="D220" s="54">
        <v>42.44</v>
      </c>
      <c r="E220" s="55">
        <v>13.0</v>
      </c>
      <c r="F220" s="55" t="s">
        <v>15</v>
      </c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ht="12.75" customHeight="1">
      <c r="A221" s="2"/>
      <c r="B221" s="56" t="s">
        <v>58</v>
      </c>
      <c r="C221" s="57">
        <v>1.7214814814814814</v>
      </c>
      <c r="D221" s="58">
        <v>42.44</v>
      </c>
      <c r="E221" s="59">
        <v>27.0</v>
      </c>
      <c r="F221" s="59" t="s">
        <v>15</v>
      </c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ht="12.75" customHeight="1">
      <c r="A222" s="2"/>
      <c r="B222" s="52" t="s">
        <v>59</v>
      </c>
      <c r="C222" s="53">
        <v>1.385150462962963</v>
      </c>
      <c r="D222" s="54">
        <v>42.68</v>
      </c>
      <c r="E222" s="55">
        <v>26.0</v>
      </c>
      <c r="F222" s="55" t="s">
        <v>15</v>
      </c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ht="12.75" customHeight="1">
      <c r="A223" s="2"/>
      <c r="B223" s="52" t="s">
        <v>59</v>
      </c>
      <c r="C223" s="53">
        <v>1.385150462962963</v>
      </c>
      <c r="D223" s="54">
        <v>42.68</v>
      </c>
      <c r="E223" s="55">
        <v>82.0</v>
      </c>
      <c r="F223" s="55" t="s">
        <v>15</v>
      </c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ht="12.75" customHeight="1">
      <c r="A224" s="2"/>
      <c r="B224" s="52" t="s">
        <v>59</v>
      </c>
      <c r="C224" s="53">
        <v>1.385150462962963</v>
      </c>
      <c r="D224" s="54">
        <v>42.68</v>
      </c>
      <c r="E224" s="55">
        <v>57.0</v>
      </c>
      <c r="F224" s="55" t="s">
        <v>15</v>
      </c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ht="12.75" customHeight="1">
      <c r="A225" s="2"/>
      <c r="B225" s="52" t="s">
        <v>59</v>
      </c>
      <c r="C225" s="53">
        <v>1.385150462962963</v>
      </c>
      <c r="D225" s="54">
        <v>42.68</v>
      </c>
      <c r="E225" s="55">
        <v>21.0</v>
      </c>
      <c r="F225" s="55" t="s">
        <v>15</v>
      </c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ht="12.75" customHeight="1">
      <c r="A226" s="2"/>
      <c r="B226" s="52" t="s">
        <v>59</v>
      </c>
      <c r="C226" s="53">
        <v>1.385150462962963</v>
      </c>
      <c r="D226" s="54">
        <v>42.68</v>
      </c>
      <c r="E226" s="55">
        <v>41.0</v>
      </c>
      <c r="F226" s="55" t="s">
        <v>15</v>
      </c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ht="12.75" customHeight="1">
      <c r="A227" s="2"/>
      <c r="B227" s="52" t="s">
        <v>59</v>
      </c>
      <c r="C227" s="53">
        <v>1.385150462962963</v>
      </c>
      <c r="D227" s="54">
        <v>42.68</v>
      </c>
      <c r="E227" s="55">
        <v>10.0</v>
      </c>
      <c r="F227" s="55" t="s">
        <v>15</v>
      </c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ht="12.75" customHeight="1">
      <c r="A228" s="2"/>
      <c r="B228" s="52" t="s">
        <v>59</v>
      </c>
      <c r="C228" s="53">
        <v>1.385150462962963</v>
      </c>
      <c r="D228" s="54">
        <v>42.68</v>
      </c>
      <c r="E228" s="55">
        <v>62.0</v>
      </c>
      <c r="F228" s="55" t="s">
        <v>15</v>
      </c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ht="12.75" customHeight="1">
      <c r="A229" s="2"/>
      <c r="B229" s="52" t="s">
        <v>59</v>
      </c>
      <c r="C229" s="53">
        <v>1.3851967592592593</v>
      </c>
      <c r="D229" s="54">
        <v>42.68</v>
      </c>
      <c r="E229" s="55">
        <v>33.0</v>
      </c>
      <c r="F229" s="55" t="s">
        <v>15</v>
      </c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ht="12.75" customHeight="1">
      <c r="A230" s="2"/>
      <c r="B230" s="52" t="s">
        <v>59</v>
      </c>
      <c r="C230" s="53">
        <v>1.3851967592592593</v>
      </c>
      <c r="D230" s="54">
        <v>42.68</v>
      </c>
      <c r="E230" s="55">
        <v>50.0</v>
      </c>
      <c r="F230" s="55" t="s">
        <v>15</v>
      </c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ht="12.75" customHeight="1">
      <c r="A231" s="2"/>
      <c r="B231" s="52" t="s">
        <v>59</v>
      </c>
      <c r="C231" s="53">
        <v>1.3855092592592593</v>
      </c>
      <c r="D231" s="54">
        <v>42.64</v>
      </c>
      <c r="E231" s="55">
        <v>41.0</v>
      </c>
      <c r="F231" s="55" t="s">
        <v>15</v>
      </c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ht="12.75" customHeight="1">
      <c r="A232" s="2"/>
      <c r="B232" s="52" t="s">
        <v>59</v>
      </c>
      <c r="C232" s="53">
        <v>1.3855092592592593</v>
      </c>
      <c r="D232" s="54">
        <v>42.64</v>
      </c>
      <c r="E232" s="55">
        <v>41.0</v>
      </c>
      <c r="F232" s="55" t="s">
        <v>15</v>
      </c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ht="12.75" customHeight="1">
      <c r="A233" s="2"/>
      <c r="B233" s="52" t="s">
        <v>59</v>
      </c>
      <c r="C233" s="53">
        <v>1.389212962962963</v>
      </c>
      <c r="D233" s="54">
        <v>42.64</v>
      </c>
      <c r="E233" s="55">
        <v>81.0</v>
      </c>
      <c r="F233" s="55" t="s">
        <v>15</v>
      </c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ht="12.75" customHeight="1">
      <c r="A234" s="2"/>
      <c r="B234" s="52" t="s">
        <v>59</v>
      </c>
      <c r="C234" s="53">
        <v>1.3943055555555557</v>
      </c>
      <c r="D234" s="54">
        <v>42.76</v>
      </c>
      <c r="E234" s="55">
        <v>20.0</v>
      </c>
      <c r="F234" s="55" t="s">
        <v>15</v>
      </c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ht="12.75" customHeight="1">
      <c r="A235" s="2"/>
      <c r="B235" s="52" t="s">
        <v>59</v>
      </c>
      <c r="C235" s="53">
        <v>1.3943055555555557</v>
      </c>
      <c r="D235" s="54">
        <v>42.76</v>
      </c>
      <c r="E235" s="55">
        <v>55.0</v>
      </c>
      <c r="F235" s="55" t="s">
        <v>15</v>
      </c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ht="12.75" customHeight="1">
      <c r="A236" s="2"/>
      <c r="B236" s="52" t="s">
        <v>59</v>
      </c>
      <c r="C236" s="53">
        <v>1.3943055555555557</v>
      </c>
      <c r="D236" s="54">
        <v>42.76</v>
      </c>
      <c r="E236" s="55">
        <v>121.0</v>
      </c>
      <c r="F236" s="55" t="s">
        <v>15</v>
      </c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ht="12.75" customHeight="1">
      <c r="A237" s="2"/>
      <c r="B237" s="52" t="s">
        <v>59</v>
      </c>
      <c r="C237" s="53">
        <v>1.3943055555555557</v>
      </c>
      <c r="D237" s="54">
        <v>42.76</v>
      </c>
      <c r="E237" s="55">
        <v>61.0</v>
      </c>
      <c r="F237" s="55" t="s">
        <v>15</v>
      </c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ht="12.75" customHeight="1">
      <c r="A238" s="2"/>
      <c r="B238" s="52" t="s">
        <v>59</v>
      </c>
      <c r="C238" s="53">
        <v>1.3964583333333334</v>
      </c>
      <c r="D238" s="54">
        <v>42.76</v>
      </c>
      <c r="E238" s="55">
        <v>5.0</v>
      </c>
      <c r="F238" s="55" t="s">
        <v>15</v>
      </c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ht="12.75" customHeight="1">
      <c r="A239" s="2"/>
      <c r="B239" s="52" t="s">
        <v>59</v>
      </c>
      <c r="C239" s="53">
        <v>1.3964583333333334</v>
      </c>
      <c r="D239" s="54">
        <v>42.76</v>
      </c>
      <c r="E239" s="55">
        <v>65.0</v>
      </c>
      <c r="F239" s="55" t="s">
        <v>15</v>
      </c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ht="12.75" customHeight="1">
      <c r="A240" s="2"/>
      <c r="B240" s="52" t="s">
        <v>59</v>
      </c>
      <c r="C240" s="53">
        <v>1.397962962962963</v>
      </c>
      <c r="D240" s="54">
        <v>42.76</v>
      </c>
      <c r="E240" s="55">
        <v>44.0</v>
      </c>
      <c r="F240" s="55" t="s">
        <v>15</v>
      </c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ht="12.75" customHeight="1">
      <c r="A241" s="2"/>
      <c r="B241" s="52" t="s">
        <v>59</v>
      </c>
      <c r="C241" s="53">
        <v>1.397962962962963</v>
      </c>
      <c r="D241" s="54">
        <v>42.78</v>
      </c>
      <c r="E241" s="55">
        <v>30.0</v>
      </c>
      <c r="F241" s="55" t="s">
        <v>15</v>
      </c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ht="12.75" customHeight="1">
      <c r="A242" s="2"/>
      <c r="B242" s="52" t="s">
        <v>59</v>
      </c>
      <c r="C242" s="53">
        <v>1.401400462962963</v>
      </c>
      <c r="D242" s="54">
        <v>42.62</v>
      </c>
      <c r="E242" s="55">
        <v>11.0</v>
      </c>
      <c r="F242" s="55" t="s">
        <v>15</v>
      </c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ht="12.75" customHeight="1">
      <c r="A243" s="2"/>
      <c r="B243" s="52" t="s">
        <v>59</v>
      </c>
      <c r="C243" s="53">
        <v>1.401400462962963</v>
      </c>
      <c r="D243" s="54">
        <v>42.62</v>
      </c>
      <c r="E243" s="55">
        <v>11.0</v>
      </c>
      <c r="F243" s="55" t="s">
        <v>15</v>
      </c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ht="12.75" customHeight="1">
      <c r="A244" s="2"/>
      <c r="B244" s="52" t="s">
        <v>59</v>
      </c>
      <c r="C244" s="53">
        <v>1.4061574074074075</v>
      </c>
      <c r="D244" s="54">
        <v>42.7</v>
      </c>
      <c r="E244" s="55">
        <v>66.0</v>
      </c>
      <c r="F244" s="55" t="s">
        <v>15</v>
      </c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ht="12.75" customHeight="1">
      <c r="A245" s="2"/>
      <c r="B245" s="52" t="s">
        <v>59</v>
      </c>
      <c r="C245" s="53">
        <v>1.4061921296296298</v>
      </c>
      <c r="D245" s="54">
        <v>42.7</v>
      </c>
      <c r="E245" s="55">
        <v>19.0</v>
      </c>
      <c r="F245" s="55" t="s">
        <v>15</v>
      </c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ht="12.75" customHeight="1">
      <c r="A246" s="2"/>
      <c r="B246" s="52" t="s">
        <v>59</v>
      </c>
      <c r="C246" s="53">
        <v>1.4061921296296298</v>
      </c>
      <c r="D246" s="54">
        <v>42.7</v>
      </c>
      <c r="E246" s="55">
        <v>63.0</v>
      </c>
      <c r="F246" s="55" t="s">
        <v>15</v>
      </c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ht="12.75" customHeight="1">
      <c r="A247" s="2"/>
      <c r="B247" s="52" t="s">
        <v>59</v>
      </c>
      <c r="C247" s="53">
        <v>1.406238425925926</v>
      </c>
      <c r="D247" s="54">
        <v>42.7</v>
      </c>
      <c r="E247" s="55">
        <v>39.0</v>
      </c>
      <c r="F247" s="55" t="s">
        <v>15</v>
      </c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ht="12.75" customHeight="1">
      <c r="A248" s="2"/>
      <c r="B248" s="52" t="s">
        <v>59</v>
      </c>
      <c r="C248" s="53">
        <v>1.4062962962962964</v>
      </c>
      <c r="D248" s="54">
        <v>42.7</v>
      </c>
      <c r="E248" s="55">
        <v>15.0</v>
      </c>
      <c r="F248" s="55" t="s">
        <v>15</v>
      </c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ht="12.75" customHeight="1">
      <c r="A249" s="2"/>
      <c r="B249" s="52" t="s">
        <v>59</v>
      </c>
      <c r="C249" s="53">
        <v>1.4080092592592595</v>
      </c>
      <c r="D249" s="54">
        <v>42.68</v>
      </c>
      <c r="E249" s="55">
        <v>72.0</v>
      </c>
      <c r="F249" s="55" t="s">
        <v>15</v>
      </c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ht="12.75" customHeight="1">
      <c r="A250" s="2"/>
      <c r="B250" s="52" t="s">
        <v>59</v>
      </c>
      <c r="C250" s="53">
        <v>1.4125115740740741</v>
      </c>
      <c r="D250" s="54">
        <v>42.64</v>
      </c>
      <c r="E250" s="55">
        <v>50.0</v>
      </c>
      <c r="F250" s="55" t="s">
        <v>15</v>
      </c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ht="12.75" customHeight="1">
      <c r="A251" s="2"/>
      <c r="B251" s="52" t="s">
        <v>59</v>
      </c>
      <c r="C251" s="53">
        <v>1.4136805555555556</v>
      </c>
      <c r="D251" s="54">
        <v>42.64</v>
      </c>
      <c r="E251" s="55">
        <v>27.0</v>
      </c>
      <c r="F251" s="55" t="s">
        <v>15</v>
      </c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ht="12.75" customHeight="1">
      <c r="A252" s="2"/>
      <c r="B252" s="52" t="s">
        <v>59</v>
      </c>
      <c r="C252" s="53">
        <v>1.4138078703703705</v>
      </c>
      <c r="D252" s="54">
        <v>42.6</v>
      </c>
      <c r="E252" s="55">
        <v>76.0</v>
      </c>
      <c r="F252" s="55" t="s">
        <v>15</v>
      </c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ht="12.75" customHeight="1">
      <c r="A253" s="2"/>
      <c r="B253" s="52" t="s">
        <v>59</v>
      </c>
      <c r="C253" s="53">
        <v>1.415289351851852</v>
      </c>
      <c r="D253" s="54">
        <v>42.6</v>
      </c>
      <c r="E253" s="55">
        <v>50.0</v>
      </c>
      <c r="F253" s="55" t="s">
        <v>15</v>
      </c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ht="12.75" customHeight="1">
      <c r="A254" s="2"/>
      <c r="B254" s="52" t="s">
        <v>59</v>
      </c>
      <c r="C254" s="53">
        <v>1.419502314814815</v>
      </c>
      <c r="D254" s="54">
        <v>42.62</v>
      </c>
      <c r="E254" s="55">
        <v>78.0</v>
      </c>
      <c r="F254" s="55" t="s">
        <v>15</v>
      </c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ht="12.75" customHeight="1">
      <c r="A255" s="2"/>
      <c r="B255" s="52" t="s">
        <v>59</v>
      </c>
      <c r="C255" s="53">
        <v>1.4224537037037037</v>
      </c>
      <c r="D255" s="54">
        <v>42.54</v>
      </c>
      <c r="E255" s="55">
        <v>59.0</v>
      </c>
      <c r="F255" s="55" t="s">
        <v>15</v>
      </c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ht="12.75" customHeight="1">
      <c r="A256" s="2"/>
      <c r="B256" s="52" t="s">
        <v>59</v>
      </c>
      <c r="C256" s="53">
        <v>1.4249537037037039</v>
      </c>
      <c r="D256" s="54">
        <v>42.54</v>
      </c>
      <c r="E256" s="55">
        <v>67.0</v>
      </c>
      <c r="F256" s="55" t="s">
        <v>15</v>
      </c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ht="12.75" customHeight="1">
      <c r="A257" s="2"/>
      <c r="B257" s="52" t="s">
        <v>59</v>
      </c>
      <c r="C257" s="53">
        <v>1.4249537037037039</v>
      </c>
      <c r="D257" s="54">
        <v>42.54</v>
      </c>
      <c r="E257" s="55">
        <v>17.0</v>
      </c>
      <c r="F257" s="55" t="s">
        <v>15</v>
      </c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ht="12.75" customHeight="1">
      <c r="A258" s="2"/>
      <c r="B258" s="52" t="s">
        <v>59</v>
      </c>
      <c r="C258" s="53">
        <v>1.4276157407407408</v>
      </c>
      <c r="D258" s="54">
        <v>42.5</v>
      </c>
      <c r="E258" s="55">
        <v>13.0</v>
      </c>
      <c r="F258" s="55" t="s">
        <v>15</v>
      </c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ht="12.75" customHeight="1">
      <c r="A259" s="2"/>
      <c r="B259" s="52" t="s">
        <v>59</v>
      </c>
      <c r="C259" s="53">
        <v>1.427800925925926</v>
      </c>
      <c r="D259" s="54">
        <v>42.5</v>
      </c>
      <c r="E259" s="55">
        <v>73.0</v>
      </c>
      <c r="F259" s="55" t="s">
        <v>15</v>
      </c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ht="12.75" customHeight="1">
      <c r="A260" s="2"/>
      <c r="B260" s="52" t="s">
        <v>59</v>
      </c>
      <c r="C260" s="53">
        <v>1.427800925925926</v>
      </c>
      <c r="D260" s="54">
        <v>42.5</v>
      </c>
      <c r="E260" s="55">
        <v>5.0</v>
      </c>
      <c r="F260" s="55" t="s">
        <v>15</v>
      </c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ht="12.75" customHeight="1">
      <c r="A261" s="2"/>
      <c r="B261" s="52" t="s">
        <v>59</v>
      </c>
      <c r="C261" s="53">
        <v>1.4279166666666667</v>
      </c>
      <c r="D261" s="54">
        <v>42.48</v>
      </c>
      <c r="E261" s="55">
        <v>57.0</v>
      </c>
      <c r="F261" s="55" t="s">
        <v>15</v>
      </c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ht="12.75" customHeight="1">
      <c r="A262" s="2"/>
      <c r="B262" s="52" t="s">
        <v>59</v>
      </c>
      <c r="C262" s="53">
        <v>1.430625</v>
      </c>
      <c r="D262" s="54">
        <v>42.26</v>
      </c>
      <c r="E262" s="55">
        <v>79.0</v>
      </c>
      <c r="F262" s="55" t="s">
        <v>15</v>
      </c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ht="12.75" customHeight="1">
      <c r="A263" s="2"/>
      <c r="B263" s="52" t="s">
        <v>59</v>
      </c>
      <c r="C263" s="53">
        <v>1.4381828703703705</v>
      </c>
      <c r="D263" s="54">
        <v>42.3</v>
      </c>
      <c r="E263" s="55">
        <v>75.0</v>
      </c>
      <c r="F263" s="55" t="s">
        <v>15</v>
      </c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ht="12.75" customHeight="1">
      <c r="A264" s="2"/>
      <c r="B264" s="52" t="s">
        <v>59</v>
      </c>
      <c r="C264" s="53">
        <v>1.4465740740740742</v>
      </c>
      <c r="D264" s="54">
        <v>42.26</v>
      </c>
      <c r="E264" s="55">
        <v>81.0</v>
      </c>
      <c r="F264" s="55" t="s">
        <v>15</v>
      </c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ht="12.75" customHeight="1">
      <c r="A265" s="2"/>
      <c r="B265" s="52" t="s">
        <v>59</v>
      </c>
      <c r="C265" s="53">
        <v>1.4465740740740742</v>
      </c>
      <c r="D265" s="54">
        <v>42.26</v>
      </c>
      <c r="E265" s="55">
        <v>51.0</v>
      </c>
      <c r="F265" s="55" t="s">
        <v>15</v>
      </c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ht="12.75" customHeight="1">
      <c r="A266" s="2"/>
      <c r="B266" s="52" t="s">
        <v>59</v>
      </c>
      <c r="C266" s="53">
        <v>1.4465740740740742</v>
      </c>
      <c r="D266" s="54">
        <v>42.26</v>
      </c>
      <c r="E266" s="55">
        <v>39.0</v>
      </c>
      <c r="F266" s="55" t="s">
        <v>15</v>
      </c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ht="12.75" customHeight="1">
      <c r="A267" s="2"/>
      <c r="B267" s="52" t="s">
        <v>59</v>
      </c>
      <c r="C267" s="53">
        <v>1.4465740740740742</v>
      </c>
      <c r="D267" s="54">
        <v>42.26</v>
      </c>
      <c r="E267" s="55">
        <v>41.0</v>
      </c>
      <c r="F267" s="55" t="s">
        <v>15</v>
      </c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ht="12.75" customHeight="1">
      <c r="A268" s="2"/>
      <c r="B268" s="52" t="s">
        <v>59</v>
      </c>
      <c r="C268" s="53">
        <v>1.4470370370370371</v>
      </c>
      <c r="D268" s="54">
        <v>42.26</v>
      </c>
      <c r="E268" s="55">
        <v>5.0</v>
      </c>
      <c r="F268" s="55" t="s">
        <v>15</v>
      </c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ht="12.75" customHeight="1">
      <c r="A269" s="2"/>
      <c r="B269" s="52" t="s">
        <v>59</v>
      </c>
      <c r="C269" s="53">
        <v>1.458611111111111</v>
      </c>
      <c r="D269" s="54">
        <v>42.22</v>
      </c>
      <c r="E269" s="55">
        <v>53.0</v>
      </c>
      <c r="F269" s="55" t="s">
        <v>15</v>
      </c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ht="12.75" customHeight="1">
      <c r="A270" s="2"/>
      <c r="B270" s="52" t="s">
        <v>59</v>
      </c>
      <c r="C270" s="53">
        <v>1.458611111111111</v>
      </c>
      <c r="D270" s="54">
        <v>42.22</v>
      </c>
      <c r="E270" s="55">
        <v>62.0</v>
      </c>
      <c r="F270" s="55" t="s">
        <v>15</v>
      </c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ht="12.75" customHeight="1">
      <c r="A271" s="2"/>
      <c r="B271" s="52" t="s">
        <v>59</v>
      </c>
      <c r="C271" s="53">
        <v>1.4586226851851853</v>
      </c>
      <c r="D271" s="54">
        <v>42.22</v>
      </c>
      <c r="E271" s="55">
        <v>14.0</v>
      </c>
      <c r="F271" s="55" t="s">
        <v>15</v>
      </c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ht="12.75" customHeight="1">
      <c r="A272" s="2"/>
      <c r="B272" s="52" t="s">
        <v>59</v>
      </c>
      <c r="C272" s="53">
        <v>1.4586574074074075</v>
      </c>
      <c r="D272" s="54">
        <v>42.24</v>
      </c>
      <c r="E272" s="55">
        <v>50.0</v>
      </c>
      <c r="F272" s="55" t="s">
        <v>15</v>
      </c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ht="12.75" customHeight="1">
      <c r="A273" s="2"/>
      <c r="B273" s="52" t="s">
        <v>59</v>
      </c>
      <c r="C273" s="53">
        <v>1.4586574074074075</v>
      </c>
      <c r="D273" s="54">
        <v>42.24</v>
      </c>
      <c r="E273" s="55">
        <v>36.0</v>
      </c>
      <c r="F273" s="55" t="s">
        <v>15</v>
      </c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ht="12.75" customHeight="1">
      <c r="A274" s="2"/>
      <c r="B274" s="52" t="s">
        <v>59</v>
      </c>
      <c r="C274" s="53">
        <v>1.458726851851852</v>
      </c>
      <c r="D274" s="54">
        <v>42.22</v>
      </c>
      <c r="E274" s="55">
        <v>50.0</v>
      </c>
      <c r="F274" s="55" t="s">
        <v>15</v>
      </c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ht="12.75" customHeight="1">
      <c r="A275" s="2"/>
      <c r="B275" s="52" t="s">
        <v>59</v>
      </c>
      <c r="C275" s="53">
        <v>1.4590856481481482</v>
      </c>
      <c r="D275" s="54">
        <v>42.22</v>
      </c>
      <c r="E275" s="55">
        <v>45.0</v>
      </c>
      <c r="F275" s="55" t="s">
        <v>15</v>
      </c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ht="12.75" customHeight="1">
      <c r="A276" s="2"/>
      <c r="B276" s="52" t="s">
        <v>59</v>
      </c>
      <c r="C276" s="53">
        <v>1.4619560185185185</v>
      </c>
      <c r="D276" s="54">
        <v>42.24</v>
      </c>
      <c r="E276" s="55">
        <v>7.0</v>
      </c>
      <c r="F276" s="55" t="s">
        <v>15</v>
      </c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ht="12.75" customHeight="1">
      <c r="A277" s="2"/>
      <c r="B277" s="52" t="s">
        <v>59</v>
      </c>
      <c r="C277" s="53">
        <v>1.4619675925925926</v>
      </c>
      <c r="D277" s="54">
        <v>42.24</v>
      </c>
      <c r="E277" s="55">
        <v>50.0</v>
      </c>
      <c r="F277" s="55" t="s">
        <v>15</v>
      </c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ht="12.75" customHeight="1">
      <c r="A278" s="2"/>
      <c r="B278" s="52" t="s">
        <v>59</v>
      </c>
      <c r="C278" s="53">
        <v>1.4619675925925926</v>
      </c>
      <c r="D278" s="54">
        <v>42.24</v>
      </c>
      <c r="E278" s="55">
        <v>30.0</v>
      </c>
      <c r="F278" s="55" t="s">
        <v>15</v>
      </c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ht="12.75" customHeight="1">
      <c r="A279" s="2"/>
      <c r="B279" s="52" t="s">
        <v>59</v>
      </c>
      <c r="C279" s="53">
        <v>1.4650347222222224</v>
      </c>
      <c r="D279" s="54">
        <v>42.3</v>
      </c>
      <c r="E279" s="55">
        <v>13.0</v>
      </c>
      <c r="F279" s="55" t="s">
        <v>15</v>
      </c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ht="12.75" customHeight="1">
      <c r="A280" s="2"/>
      <c r="B280" s="52" t="s">
        <v>59</v>
      </c>
      <c r="C280" s="53">
        <v>1.4650347222222224</v>
      </c>
      <c r="D280" s="54">
        <v>42.3</v>
      </c>
      <c r="E280" s="55">
        <v>62.0</v>
      </c>
      <c r="F280" s="55" t="s">
        <v>15</v>
      </c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ht="12.75" customHeight="1">
      <c r="A281" s="2"/>
      <c r="B281" s="52" t="s">
        <v>59</v>
      </c>
      <c r="C281" s="53">
        <v>1.4745949074074074</v>
      </c>
      <c r="D281" s="54">
        <v>42.3</v>
      </c>
      <c r="E281" s="55">
        <v>72.0</v>
      </c>
      <c r="F281" s="55" t="s">
        <v>15</v>
      </c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ht="12.75" customHeight="1">
      <c r="A282" s="2"/>
      <c r="B282" s="52" t="s">
        <v>59</v>
      </c>
      <c r="C282" s="53">
        <v>1.4779282407407408</v>
      </c>
      <c r="D282" s="54">
        <v>42.32</v>
      </c>
      <c r="E282" s="55">
        <v>80.0</v>
      </c>
      <c r="F282" s="55" t="s">
        <v>15</v>
      </c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ht="12.75" customHeight="1">
      <c r="A283" s="2"/>
      <c r="B283" s="52" t="s">
        <v>59</v>
      </c>
      <c r="C283" s="53">
        <v>1.478449074074074</v>
      </c>
      <c r="D283" s="54">
        <v>42.28</v>
      </c>
      <c r="E283" s="55">
        <v>91.0</v>
      </c>
      <c r="F283" s="55" t="s">
        <v>15</v>
      </c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ht="12.75" customHeight="1">
      <c r="A284" s="2"/>
      <c r="B284" s="52" t="s">
        <v>59</v>
      </c>
      <c r="C284" s="53">
        <v>1.4798842592592594</v>
      </c>
      <c r="D284" s="54">
        <v>42.3</v>
      </c>
      <c r="E284" s="55">
        <v>64.0</v>
      </c>
      <c r="F284" s="55" t="s">
        <v>15</v>
      </c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ht="12.75" customHeight="1">
      <c r="A285" s="2"/>
      <c r="B285" s="52" t="s">
        <v>59</v>
      </c>
      <c r="C285" s="53">
        <v>1.4798842592592594</v>
      </c>
      <c r="D285" s="54">
        <v>42.3</v>
      </c>
      <c r="E285" s="55">
        <v>34.0</v>
      </c>
      <c r="F285" s="55" t="s">
        <v>15</v>
      </c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ht="12.75" customHeight="1">
      <c r="A286" s="2"/>
      <c r="B286" s="52" t="s">
        <v>59</v>
      </c>
      <c r="C286" s="53">
        <v>1.4798842592592594</v>
      </c>
      <c r="D286" s="54">
        <v>42.3</v>
      </c>
      <c r="E286" s="55">
        <v>19.0</v>
      </c>
      <c r="F286" s="55" t="s">
        <v>15</v>
      </c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ht="12.75" customHeight="1">
      <c r="A287" s="2"/>
      <c r="B287" s="52" t="s">
        <v>59</v>
      </c>
      <c r="C287" s="53">
        <v>1.4800810185185187</v>
      </c>
      <c r="D287" s="54">
        <v>42.3</v>
      </c>
      <c r="E287" s="55">
        <v>77.0</v>
      </c>
      <c r="F287" s="55" t="s">
        <v>15</v>
      </c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ht="12.75" customHeight="1">
      <c r="A288" s="2"/>
      <c r="B288" s="52" t="s">
        <v>59</v>
      </c>
      <c r="C288" s="53">
        <v>1.4852662037037037</v>
      </c>
      <c r="D288" s="54">
        <v>42.34</v>
      </c>
      <c r="E288" s="55">
        <v>9.0</v>
      </c>
      <c r="F288" s="55" t="s">
        <v>15</v>
      </c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ht="12.75" customHeight="1">
      <c r="A289" s="2"/>
      <c r="B289" s="52" t="s">
        <v>59</v>
      </c>
      <c r="C289" s="53">
        <v>1.4852662037037037</v>
      </c>
      <c r="D289" s="54">
        <v>42.34</v>
      </c>
      <c r="E289" s="55">
        <v>55.0</v>
      </c>
      <c r="F289" s="55" t="s">
        <v>15</v>
      </c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ht="12.75" customHeight="1">
      <c r="A290" s="2"/>
      <c r="B290" s="52" t="s">
        <v>59</v>
      </c>
      <c r="C290" s="53">
        <v>1.4865972222222223</v>
      </c>
      <c r="D290" s="54">
        <v>42.34</v>
      </c>
      <c r="E290" s="55">
        <v>50.0</v>
      </c>
      <c r="F290" s="55" t="s">
        <v>15</v>
      </c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ht="12.75" customHeight="1">
      <c r="A291" s="2"/>
      <c r="B291" s="52" t="s">
        <v>59</v>
      </c>
      <c r="C291" s="53">
        <v>1.4911111111111113</v>
      </c>
      <c r="D291" s="54">
        <v>42.36</v>
      </c>
      <c r="E291" s="55">
        <v>25.0</v>
      </c>
      <c r="F291" s="55" t="s">
        <v>15</v>
      </c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ht="12.75" customHeight="1">
      <c r="A292" s="2"/>
      <c r="B292" s="52" t="s">
        <v>59</v>
      </c>
      <c r="C292" s="53">
        <v>1.4992592592592593</v>
      </c>
      <c r="D292" s="54">
        <v>42.36</v>
      </c>
      <c r="E292" s="55">
        <v>61.0</v>
      </c>
      <c r="F292" s="55" t="s">
        <v>15</v>
      </c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ht="12.75" customHeight="1">
      <c r="A293" s="2"/>
      <c r="B293" s="52" t="s">
        <v>59</v>
      </c>
      <c r="C293" s="53">
        <v>1.4992592592592593</v>
      </c>
      <c r="D293" s="54">
        <v>42.36</v>
      </c>
      <c r="E293" s="55">
        <v>60.0</v>
      </c>
      <c r="F293" s="55" t="s">
        <v>15</v>
      </c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ht="12.75" customHeight="1">
      <c r="A294" s="2"/>
      <c r="B294" s="52" t="s">
        <v>59</v>
      </c>
      <c r="C294" s="53">
        <v>1.4996875</v>
      </c>
      <c r="D294" s="54">
        <v>42.38</v>
      </c>
      <c r="E294" s="55">
        <v>22.0</v>
      </c>
      <c r="F294" s="55" t="s">
        <v>15</v>
      </c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ht="12.75" customHeight="1">
      <c r="A295" s="2"/>
      <c r="B295" s="52" t="s">
        <v>59</v>
      </c>
      <c r="C295" s="53">
        <v>1.500752314814815</v>
      </c>
      <c r="D295" s="54">
        <v>42.4</v>
      </c>
      <c r="E295" s="55">
        <v>46.0</v>
      </c>
      <c r="F295" s="55" t="s">
        <v>15</v>
      </c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ht="12.75" customHeight="1">
      <c r="A296" s="2"/>
      <c r="B296" s="52" t="s">
        <v>59</v>
      </c>
      <c r="C296" s="53">
        <v>1.5014699074074074</v>
      </c>
      <c r="D296" s="54">
        <v>42.4</v>
      </c>
      <c r="E296" s="55">
        <v>31.0</v>
      </c>
      <c r="F296" s="55" t="s">
        <v>15</v>
      </c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ht="12.75" customHeight="1">
      <c r="A297" s="2"/>
      <c r="B297" s="52" t="s">
        <v>59</v>
      </c>
      <c r="C297" s="53">
        <v>1.5075694444444445</v>
      </c>
      <c r="D297" s="54">
        <v>42.4</v>
      </c>
      <c r="E297" s="55">
        <v>58.0</v>
      </c>
      <c r="F297" s="55" t="s">
        <v>15</v>
      </c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ht="12.75" customHeight="1">
      <c r="A298" s="2"/>
      <c r="B298" s="52" t="s">
        <v>59</v>
      </c>
      <c r="C298" s="53">
        <v>1.5117939814814816</v>
      </c>
      <c r="D298" s="54">
        <v>42.42</v>
      </c>
      <c r="E298" s="55">
        <v>50.0</v>
      </c>
      <c r="F298" s="55" t="s">
        <v>15</v>
      </c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ht="12.75" customHeight="1">
      <c r="A299" s="2"/>
      <c r="B299" s="52" t="s">
        <v>59</v>
      </c>
      <c r="C299" s="53">
        <v>1.5118402777777777</v>
      </c>
      <c r="D299" s="54">
        <v>42.42</v>
      </c>
      <c r="E299" s="55">
        <v>31.0</v>
      </c>
      <c r="F299" s="55" t="s">
        <v>15</v>
      </c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ht="12.75" customHeight="1">
      <c r="A300" s="2"/>
      <c r="B300" s="52" t="s">
        <v>59</v>
      </c>
      <c r="C300" s="53">
        <v>1.5224768518518519</v>
      </c>
      <c r="D300" s="54">
        <v>42.44</v>
      </c>
      <c r="E300" s="55">
        <v>41.0</v>
      </c>
      <c r="F300" s="55" t="s">
        <v>15</v>
      </c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ht="12.75" customHeight="1">
      <c r="A301" s="2"/>
      <c r="B301" s="52" t="s">
        <v>59</v>
      </c>
      <c r="C301" s="53">
        <v>1.5224768518518519</v>
      </c>
      <c r="D301" s="54">
        <v>42.44</v>
      </c>
      <c r="E301" s="55">
        <v>7.0</v>
      </c>
      <c r="F301" s="55" t="s">
        <v>15</v>
      </c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ht="12.75" customHeight="1">
      <c r="A302" s="2"/>
      <c r="B302" s="52" t="s">
        <v>59</v>
      </c>
      <c r="C302" s="53">
        <v>1.5367939814814815</v>
      </c>
      <c r="D302" s="54">
        <v>42.4</v>
      </c>
      <c r="E302" s="55">
        <v>24.0</v>
      </c>
      <c r="F302" s="55" t="s">
        <v>15</v>
      </c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ht="12.75" customHeight="1">
      <c r="A303" s="2"/>
      <c r="B303" s="52" t="s">
        <v>59</v>
      </c>
      <c r="C303" s="53">
        <v>1.5367939814814815</v>
      </c>
      <c r="D303" s="54">
        <v>42.4</v>
      </c>
      <c r="E303" s="55">
        <v>69.0</v>
      </c>
      <c r="F303" s="55" t="s">
        <v>15</v>
      </c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ht="12.75" customHeight="1">
      <c r="A304" s="2"/>
      <c r="B304" s="52" t="s">
        <v>59</v>
      </c>
      <c r="C304" s="53">
        <v>1.5482986111111112</v>
      </c>
      <c r="D304" s="54">
        <v>42.4</v>
      </c>
      <c r="E304" s="55">
        <v>92.0</v>
      </c>
      <c r="F304" s="55" t="s">
        <v>15</v>
      </c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ht="12.75" customHeight="1">
      <c r="A305" s="2"/>
      <c r="B305" s="52" t="s">
        <v>59</v>
      </c>
      <c r="C305" s="53">
        <v>1.5593055555555557</v>
      </c>
      <c r="D305" s="54">
        <v>42.38</v>
      </c>
      <c r="E305" s="55">
        <v>23.0</v>
      </c>
      <c r="F305" s="55" t="s">
        <v>15</v>
      </c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ht="12.75" customHeight="1">
      <c r="A306" s="2"/>
      <c r="B306" s="52" t="s">
        <v>59</v>
      </c>
      <c r="C306" s="53">
        <v>1.5594444444444446</v>
      </c>
      <c r="D306" s="54">
        <v>42.38</v>
      </c>
      <c r="E306" s="55">
        <v>27.0</v>
      </c>
      <c r="F306" s="55" t="s">
        <v>15</v>
      </c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ht="12.75" customHeight="1">
      <c r="A307" s="2"/>
      <c r="B307" s="52" t="s">
        <v>59</v>
      </c>
      <c r="C307" s="53">
        <v>1.5615856481481483</v>
      </c>
      <c r="D307" s="54">
        <v>42.38</v>
      </c>
      <c r="E307" s="55">
        <v>23.0</v>
      </c>
      <c r="F307" s="55" t="s">
        <v>15</v>
      </c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ht="12.75" customHeight="1">
      <c r="A308" s="2"/>
      <c r="B308" s="52" t="s">
        <v>59</v>
      </c>
      <c r="C308" s="53">
        <v>1.5627546296296297</v>
      </c>
      <c r="D308" s="54">
        <v>42.4</v>
      </c>
      <c r="E308" s="55">
        <v>32.0</v>
      </c>
      <c r="F308" s="55" t="s">
        <v>15</v>
      </c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ht="12.75" customHeight="1">
      <c r="A309" s="2"/>
      <c r="B309" s="52" t="s">
        <v>59</v>
      </c>
      <c r="C309" s="53">
        <v>1.5627546296296297</v>
      </c>
      <c r="D309" s="54">
        <v>42.4</v>
      </c>
      <c r="E309" s="55">
        <v>43.0</v>
      </c>
      <c r="F309" s="55" t="s">
        <v>15</v>
      </c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ht="12.75" customHeight="1">
      <c r="A310" s="2"/>
      <c r="B310" s="52" t="s">
        <v>59</v>
      </c>
      <c r="C310" s="53">
        <v>1.5627546296296297</v>
      </c>
      <c r="D310" s="54">
        <v>42.4</v>
      </c>
      <c r="E310" s="55">
        <v>22.0</v>
      </c>
      <c r="F310" s="55" t="s">
        <v>15</v>
      </c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ht="12.75" customHeight="1">
      <c r="A311" s="2"/>
      <c r="B311" s="52" t="s">
        <v>59</v>
      </c>
      <c r="C311" s="53">
        <v>1.5627546296296297</v>
      </c>
      <c r="D311" s="54">
        <v>42.4</v>
      </c>
      <c r="E311" s="55">
        <v>47.0</v>
      </c>
      <c r="F311" s="55" t="s">
        <v>15</v>
      </c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ht="12.75" customHeight="1">
      <c r="A312" s="2"/>
      <c r="B312" s="52" t="s">
        <v>59</v>
      </c>
      <c r="C312" s="53">
        <v>1.5627546296296297</v>
      </c>
      <c r="D312" s="54">
        <v>42.4</v>
      </c>
      <c r="E312" s="55">
        <v>20.0</v>
      </c>
      <c r="F312" s="55" t="s">
        <v>15</v>
      </c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ht="12.75" customHeight="1">
      <c r="A313" s="2"/>
      <c r="B313" s="52" t="s">
        <v>59</v>
      </c>
      <c r="C313" s="53">
        <v>1.5627546296296297</v>
      </c>
      <c r="D313" s="54">
        <v>42.4</v>
      </c>
      <c r="E313" s="55">
        <v>52.0</v>
      </c>
      <c r="F313" s="55" t="s">
        <v>15</v>
      </c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ht="12.75" customHeight="1">
      <c r="A314" s="2"/>
      <c r="B314" s="52" t="s">
        <v>59</v>
      </c>
      <c r="C314" s="53">
        <v>1.5627546296296297</v>
      </c>
      <c r="D314" s="54">
        <v>42.4</v>
      </c>
      <c r="E314" s="55">
        <v>15.0</v>
      </c>
      <c r="F314" s="55" t="s">
        <v>15</v>
      </c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ht="12.75" customHeight="1">
      <c r="A315" s="2"/>
      <c r="B315" s="52" t="s">
        <v>59</v>
      </c>
      <c r="C315" s="53">
        <v>1.5627546296296297</v>
      </c>
      <c r="D315" s="54">
        <v>42.4</v>
      </c>
      <c r="E315" s="55">
        <v>15.0</v>
      </c>
      <c r="F315" s="55" t="s">
        <v>15</v>
      </c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ht="12.75" customHeight="1">
      <c r="A316" s="2"/>
      <c r="B316" s="52" t="s">
        <v>59</v>
      </c>
      <c r="C316" s="53">
        <v>1.5627546296296297</v>
      </c>
      <c r="D316" s="54">
        <v>42.4</v>
      </c>
      <c r="E316" s="55">
        <v>18.0</v>
      </c>
      <c r="F316" s="55" t="s">
        <v>15</v>
      </c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ht="12.75" customHeight="1">
      <c r="A317" s="2"/>
      <c r="B317" s="52" t="s">
        <v>59</v>
      </c>
      <c r="C317" s="53">
        <v>1.5627546296296297</v>
      </c>
      <c r="D317" s="54">
        <v>42.4</v>
      </c>
      <c r="E317" s="55">
        <v>30.0</v>
      </c>
      <c r="F317" s="55" t="s">
        <v>15</v>
      </c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ht="12.75" customHeight="1">
      <c r="A318" s="2"/>
      <c r="B318" s="52" t="s">
        <v>59</v>
      </c>
      <c r="C318" s="53">
        <v>1.5627546296296297</v>
      </c>
      <c r="D318" s="54">
        <v>42.4</v>
      </c>
      <c r="E318" s="55">
        <v>20.0</v>
      </c>
      <c r="F318" s="55" t="s">
        <v>15</v>
      </c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ht="12.75" customHeight="1">
      <c r="A319" s="2"/>
      <c r="B319" s="52" t="s">
        <v>59</v>
      </c>
      <c r="C319" s="53">
        <v>1.5733796296296296</v>
      </c>
      <c r="D319" s="54">
        <v>42.42</v>
      </c>
      <c r="E319" s="55">
        <v>78.0</v>
      </c>
      <c r="F319" s="55" t="s">
        <v>15</v>
      </c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ht="12.75" customHeight="1">
      <c r="A320" s="2"/>
      <c r="B320" s="52" t="s">
        <v>59</v>
      </c>
      <c r="C320" s="53">
        <v>1.5734375</v>
      </c>
      <c r="D320" s="54">
        <v>42.42</v>
      </c>
      <c r="E320" s="55">
        <v>68.0</v>
      </c>
      <c r="F320" s="55" t="s">
        <v>15</v>
      </c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ht="12.75" customHeight="1">
      <c r="A321" s="2"/>
      <c r="B321" s="52" t="s">
        <v>59</v>
      </c>
      <c r="C321" s="53">
        <v>1.5734375</v>
      </c>
      <c r="D321" s="54">
        <v>42.42</v>
      </c>
      <c r="E321" s="55">
        <v>18.0</v>
      </c>
      <c r="F321" s="55" t="s">
        <v>15</v>
      </c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ht="12.75" customHeight="1">
      <c r="A322" s="2"/>
      <c r="B322" s="52" t="s">
        <v>59</v>
      </c>
      <c r="C322" s="53">
        <v>1.5734375</v>
      </c>
      <c r="D322" s="54">
        <v>42.42</v>
      </c>
      <c r="E322" s="55">
        <v>43.0</v>
      </c>
      <c r="F322" s="55" t="s">
        <v>15</v>
      </c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ht="12.75" customHeight="1">
      <c r="A323" s="2"/>
      <c r="B323" s="52" t="s">
        <v>59</v>
      </c>
      <c r="C323" s="53">
        <v>1.5734375</v>
      </c>
      <c r="D323" s="54">
        <v>42.42</v>
      </c>
      <c r="E323" s="55">
        <v>63.0</v>
      </c>
      <c r="F323" s="55" t="s">
        <v>15</v>
      </c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ht="12.75" customHeight="1">
      <c r="A324" s="2"/>
      <c r="B324" s="52" t="s">
        <v>59</v>
      </c>
      <c r="C324" s="53">
        <v>1.5763541666666667</v>
      </c>
      <c r="D324" s="54">
        <v>42.36</v>
      </c>
      <c r="E324" s="55">
        <v>73.0</v>
      </c>
      <c r="F324" s="55" t="s">
        <v>15</v>
      </c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ht="12.75" customHeight="1">
      <c r="A325" s="2"/>
      <c r="B325" s="52" t="s">
        <v>59</v>
      </c>
      <c r="C325" s="53">
        <v>1.5768171296296296</v>
      </c>
      <c r="D325" s="54">
        <v>42.38</v>
      </c>
      <c r="E325" s="55">
        <v>71.0</v>
      </c>
      <c r="F325" s="55" t="s">
        <v>15</v>
      </c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ht="12.75" customHeight="1">
      <c r="A326" s="2"/>
      <c r="B326" s="52" t="s">
        <v>59</v>
      </c>
      <c r="C326" s="53">
        <v>1.5835185185185185</v>
      </c>
      <c r="D326" s="54">
        <v>42.4</v>
      </c>
      <c r="E326" s="55">
        <v>3.0</v>
      </c>
      <c r="F326" s="55" t="s">
        <v>15</v>
      </c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ht="12.75" customHeight="1">
      <c r="A327" s="2"/>
      <c r="B327" s="52" t="s">
        <v>59</v>
      </c>
      <c r="C327" s="53">
        <v>1.5835185185185185</v>
      </c>
      <c r="D327" s="54">
        <v>42.4</v>
      </c>
      <c r="E327" s="55">
        <v>44.0</v>
      </c>
      <c r="F327" s="55" t="s">
        <v>15</v>
      </c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ht="12.75" customHeight="1">
      <c r="A328" s="2"/>
      <c r="B328" s="52" t="s">
        <v>59</v>
      </c>
      <c r="C328" s="53">
        <v>1.5835185185185185</v>
      </c>
      <c r="D328" s="54">
        <v>42.4</v>
      </c>
      <c r="E328" s="55">
        <v>19.0</v>
      </c>
      <c r="F328" s="55" t="s">
        <v>15</v>
      </c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ht="12.75" customHeight="1">
      <c r="A329" s="2"/>
      <c r="B329" s="52" t="s">
        <v>59</v>
      </c>
      <c r="C329" s="53">
        <v>1.5835300925925926</v>
      </c>
      <c r="D329" s="54">
        <v>42.4</v>
      </c>
      <c r="E329" s="55">
        <v>5.0</v>
      </c>
      <c r="F329" s="55" t="s">
        <v>15</v>
      </c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ht="12.75" customHeight="1">
      <c r="A330" s="2"/>
      <c r="B330" s="52" t="s">
        <v>59</v>
      </c>
      <c r="C330" s="53">
        <v>1.583576388888889</v>
      </c>
      <c r="D330" s="54">
        <v>42.4</v>
      </c>
      <c r="E330" s="55">
        <v>23.0</v>
      </c>
      <c r="F330" s="55" t="s">
        <v>15</v>
      </c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ht="12.75" customHeight="1">
      <c r="A331" s="2"/>
      <c r="B331" s="52" t="s">
        <v>59</v>
      </c>
      <c r="C331" s="53">
        <v>1.5906597222222223</v>
      </c>
      <c r="D331" s="54">
        <v>42.4</v>
      </c>
      <c r="E331" s="55">
        <v>52.0</v>
      </c>
      <c r="F331" s="55" t="s">
        <v>15</v>
      </c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ht="12.75" customHeight="1">
      <c r="A332" s="2"/>
      <c r="B332" s="52" t="s">
        <v>59</v>
      </c>
      <c r="C332" s="53">
        <v>1.5906828703703704</v>
      </c>
      <c r="D332" s="54">
        <v>42.4</v>
      </c>
      <c r="E332" s="55">
        <v>83.0</v>
      </c>
      <c r="F332" s="55" t="s">
        <v>15</v>
      </c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ht="12.75" customHeight="1">
      <c r="A333" s="2"/>
      <c r="B333" s="52" t="s">
        <v>59</v>
      </c>
      <c r="C333" s="53">
        <v>1.6199421296296297</v>
      </c>
      <c r="D333" s="54">
        <v>42.36</v>
      </c>
      <c r="E333" s="55">
        <v>55.0</v>
      </c>
      <c r="F333" s="55" t="s">
        <v>15</v>
      </c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ht="12.75" customHeight="1">
      <c r="A334" s="2"/>
      <c r="B334" s="52" t="s">
        <v>59</v>
      </c>
      <c r="C334" s="53">
        <v>1.6199421296296297</v>
      </c>
      <c r="D334" s="54">
        <v>42.36</v>
      </c>
      <c r="E334" s="55">
        <v>18.0</v>
      </c>
      <c r="F334" s="55" t="s">
        <v>15</v>
      </c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ht="12.75" customHeight="1">
      <c r="A335" s="2"/>
      <c r="B335" s="52" t="s">
        <v>59</v>
      </c>
      <c r="C335" s="53">
        <v>1.6199421296296297</v>
      </c>
      <c r="D335" s="54">
        <v>42.36</v>
      </c>
      <c r="E335" s="55">
        <v>53.0</v>
      </c>
      <c r="F335" s="55" t="s">
        <v>15</v>
      </c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ht="12.75" customHeight="1">
      <c r="A336" s="2"/>
      <c r="B336" s="52" t="s">
        <v>59</v>
      </c>
      <c r="C336" s="53">
        <v>1.6199421296296297</v>
      </c>
      <c r="D336" s="54">
        <v>42.36</v>
      </c>
      <c r="E336" s="55">
        <v>53.0</v>
      </c>
      <c r="F336" s="55" t="s">
        <v>15</v>
      </c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ht="12.75" customHeight="1">
      <c r="A337" s="2"/>
      <c r="B337" s="52" t="s">
        <v>59</v>
      </c>
      <c r="C337" s="53">
        <v>1.6199421296296297</v>
      </c>
      <c r="D337" s="54">
        <v>42.36</v>
      </c>
      <c r="E337" s="55">
        <v>86.0</v>
      </c>
      <c r="F337" s="55" t="s">
        <v>15</v>
      </c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ht="12.75" customHeight="1">
      <c r="A338" s="2"/>
      <c r="B338" s="52" t="s">
        <v>59</v>
      </c>
      <c r="C338" s="53">
        <v>1.6199537037037037</v>
      </c>
      <c r="D338" s="54">
        <v>42.36</v>
      </c>
      <c r="E338" s="55">
        <v>78.0</v>
      </c>
      <c r="F338" s="55" t="s">
        <v>15</v>
      </c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ht="12.75" customHeight="1">
      <c r="A339" s="2"/>
      <c r="B339" s="52" t="s">
        <v>59</v>
      </c>
      <c r="C339" s="53">
        <v>1.6199537037037037</v>
      </c>
      <c r="D339" s="54">
        <v>42.36</v>
      </c>
      <c r="E339" s="55">
        <v>11.0</v>
      </c>
      <c r="F339" s="55" t="s">
        <v>15</v>
      </c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ht="12.75" customHeight="1">
      <c r="A340" s="2"/>
      <c r="B340" s="52" t="s">
        <v>59</v>
      </c>
      <c r="C340" s="53">
        <v>1.6199537037037037</v>
      </c>
      <c r="D340" s="54">
        <v>42.36</v>
      </c>
      <c r="E340" s="55">
        <v>5.0</v>
      </c>
      <c r="F340" s="55" t="s">
        <v>15</v>
      </c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ht="12.75" customHeight="1">
      <c r="A341" s="2"/>
      <c r="B341" s="52" t="s">
        <v>59</v>
      </c>
      <c r="C341" s="53">
        <v>1.6199537037037037</v>
      </c>
      <c r="D341" s="54">
        <v>42.36</v>
      </c>
      <c r="E341" s="55">
        <v>16.0</v>
      </c>
      <c r="F341" s="55" t="s">
        <v>15</v>
      </c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ht="12.75" customHeight="1">
      <c r="A342" s="2"/>
      <c r="B342" s="52" t="s">
        <v>59</v>
      </c>
      <c r="C342" s="53">
        <v>1.6199537037037037</v>
      </c>
      <c r="D342" s="54">
        <v>42.36</v>
      </c>
      <c r="E342" s="55">
        <v>55.0</v>
      </c>
      <c r="F342" s="55" t="s">
        <v>15</v>
      </c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ht="12.75" customHeight="1">
      <c r="A343" s="2"/>
      <c r="B343" s="52" t="s">
        <v>59</v>
      </c>
      <c r="C343" s="53">
        <v>1.6199537037037037</v>
      </c>
      <c r="D343" s="54">
        <v>42.36</v>
      </c>
      <c r="E343" s="55">
        <v>21.0</v>
      </c>
      <c r="F343" s="55" t="s">
        <v>15</v>
      </c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ht="12.75" customHeight="1">
      <c r="A344" s="2"/>
      <c r="B344" s="52" t="s">
        <v>59</v>
      </c>
      <c r="C344" s="53">
        <v>1.6199537037037037</v>
      </c>
      <c r="D344" s="54">
        <v>42.36</v>
      </c>
      <c r="E344" s="55">
        <v>31.0</v>
      </c>
      <c r="F344" s="55" t="s">
        <v>15</v>
      </c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ht="12.75" customHeight="1">
      <c r="A345" s="2"/>
      <c r="B345" s="52" t="s">
        <v>59</v>
      </c>
      <c r="C345" s="53">
        <v>1.6199537037037037</v>
      </c>
      <c r="D345" s="54">
        <v>42.36</v>
      </c>
      <c r="E345" s="55">
        <v>30.0</v>
      </c>
      <c r="F345" s="55" t="s">
        <v>15</v>
      </c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ht="12.75" customHeight="1">
      <c r="A346" s="2"/>
      <c r="B346" s="52" t="s">
        <v>59</v>
      </c>
      <c r="C346" s="53">
        <v>1.6205324074074074</v>
      </c>
      <c r="D346" s="54">
        <v>42.38</v>
      </c>
      <c r="E346" s="55">
        <v>79.0</v>
      </c>
      <c r="F346" s="55" t="s">
        <v>15</v>
      </c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ht="12.75" customHeight="1">
      <c r="A347" s="2"/>
      <c r="B347" s="52" t="s">
        <v>59</v>
      </c>
      <c r="C347" s="53">
        <v>1.6205324074074074</v>
      </c>
      <c r="D347" s="54">
        <v>42.38</v>
      </c>
      <c r="E347" s="55">
        <v>4.0</v>
      </c>
      <c r="F347" s="55" t="s">
        <v>15</v>
      </c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ht="12.75" customHeight="1">
      <c r="A348" s="2"/>
      <c r="B348" s="52" t="s">
        <v>59</v>
      </c>
      <c r="C348" s="53">
        <v>1.6205324074074074</v>
      </c>
      <c r="D348" s="54">
        <v>42.38</v>
      </c>
      <c r="E348" s="55">
        <v>96.0</v>
      </c>
      <c r="F348" s="55" t="s">
        <v>15</v>
      </c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ht="12.75" customHeight="1">
      <c r="A349" s="2"/>
      <c r="B349" s="52" t="s">
        <v>59</v>
      </c>
      <c r="C349" s="53">
        <v>1.6227662037037038</v>
      </c>
      <c r="D349" s="54">
        <v>42.38</v>
      </c>
      <c r="E349" s="55">
        <v>50.0</v>
      </c>
      <c r="F349" s="55" t="s">
        <v>15</v>
      </c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ht="12.75" customHeight="1">
      <c r="A350" s="2"/>
      <c r="B350" s="52" t="s">
        <v>59</v>
      </c>
      <c r="C350" s="53">
        <v>1.6227662037037038</v>
      </c>
      <c r="D350" s="54">
        <v>42.38</v>
      </c>
      <c r="E350" s="55">
        <v>8.0</v>
      </c>
      <c r="F350" s="55" t="s">
        <v>15</v>
      </c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ht="12.75" customHeight="1">
      <c r="A351" s="2"/>
      <c r="B351" s="52" t="s">
        <v>59</v>
      </c>
      <c r="C351" s="53">
        <v>1.6252430555555557</v>
      </c>
      <c r="D351" s="54">
        <v>42.36</v>
      </c>
      <c r="E351" s="55">
        <v>64.0</v>
      </c>
      <c r="F351" s="55" t="s">
        <v>15</v>
      </c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ht="12.75" customHeight="1">
      <c r="A352" s="2"/>
      <c r="B352" s="52" t="s">
        <v>59</v>
      </c>
      <c r="C352" s="53">
        <v>1.6279282407407407</v>
      </c>
      <c r="D352" s="54">
        <v>42.34</v>
      </c>
      <c r="E352" s="55">
        <v>4.0</v>
      </c>
      <c r="F352" s="55" t="s">
        <v>15</v>
      </c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ht="12.75" customHeight="1">
      <c r="A353" s="2"/>
      <c r="B353" s="52" t="s">
        <v>59</v>
      </c>
      <c r="C353" s="53">
        <v>1.6279282407407407</v>
      </c>
      <c r="D353" s="54">
        <v>42.34</v>
      </c>
      <c r="E353" s="55">
        <v>53.0</v>
      </c>
      <c r="F353" s="55" t="s">
        <v>15</v>
      </c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ht="12.75" customHeight="1">
      <c r="A354" s="2"/>
      <c r="B354" s="52" t="s">
        <v>59</v>
      </c>
      <c r="C354" s="53">
        <v>1.6279282407407407</v>
      </c>
      <c r="D354" s="54">
        <v>42.34</v>
      </c>
      <c r="E354" s="55">
        <v>7.0</v>
      </c>
      <c r="F354" s="55" t="s">
        <v>15</v>
      </c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ht="12.75" customHeight="1">
      <c r="A355" s="2"/>
      <c r="B355" s="52" t="s">
        <v>59</v>
      </c>
      <c r="C355" s="53">
        <v>1.6282060185185185</v>
      </c>
      <c r="D355" s="54">
        <v>42.34</v>
      </c>
      <c r="E355" s="55">
        <v>15.0</v>
      </c>
      <c r="F355" s="55" t="s">
        <v>15</v>
      </c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ht="12.75" customHeight="1">
      <c r="A356" s="2"/>
      <c r="B356" s="52" t="s">
        <v>59</v>
      </c>
      <c r="C356" s="53">
        <v>1.6350694444444445</v>
      </c>
      <c r="D356" s="54">
        <v>42.32</v>
      </c>
      <c r="E356" s="55">
        <v>49.0</v>
      </c>
      <c r="F356" s="55" t="s">
        <v>15</v>
      </c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ht="12.75" customHeight="1">
      <c r="A357" s="2"/>
      <c r="B357" s="52" t="s">
        <v>59</v>
      </c>
      <c r="C357" s="53">
        <v>1.6383912037037038</v>
      </c>
      <c r="D357" s="54">
        <v>42.32</v>
      </c>
      <c r="E357" s="55">
        <v>86.0</v>
      </c>
      <c r="F357" s="55" t="s">
        <v>15</v>
      </c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ht="12.75" customHeight="1">
      <c r="A358" s="2"/>
      <c r="B358" s="52" t="s">
        <v>59</v>
      </c>
      <c r="C358" s="53">
        <v>1.6403935185185186</v>
      </c>
      <c r="D358" s="54">
        <v>42.3</v>
      </c>
      <c r="E358" s="55">
        <v>82.0</v>
      </c>
      <c r="F358" s="55" t="s">
        <v>15</v>
      </c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ht="12.75" customHeight="1">
      <c r="A359" s="2"/>
      <c r="B359" s="52" t="s">
        <v>59</v>
      </c>
      <c r="C359" s="53">
        <v>1.6427199074074075</v>
      </c>
      <c r="D359" s="54">
        <v>42.28</v>
      </c>
      <c r="E359" s="55">
        <v>94.0</v>
      </c>
      <c r="F359" s="55" t="s">
        <v>15</v>
      </c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ht="12.75" customHeight="1">
      <c r="A360" s="2"/>
      <c r="B360" s="52" t="s">
        <v>59</v>
      </c>
      <c r="C360" s="53">
        <v>1.6454745370370372</v>
      </c>
      <c r="D360" s="54">
        <v>42.28</v>
      </c>
      <c r="E360" s="55">
        <v>93.0</v>
      </c>
      <c r="F360" s="55" t="s">
        <v>15</v>
      </c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ht="12.75" customHeight="1">
      <c r="A361" s="2"/>
      <c r="B361" s="52" t="s">
        <v>59</v>
      </c>
      <c r="C361" s="53">
        <v>1.6457986111111111</v>
      </c>
      <c r="D361" s="54">
        <v>42.28</v>
      </c>
      <c r="E361" s="55">
        <v>42.0</v>
      </c>
      <c r="F361" s="55" t="s">
        <v>15</v>
      </c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ht="12.75" customHeight="1">
      <c r="A362" s="2"/>
      <c r="B362" s="52" t="s">
        <v>59</v>
      </c>
      <c r="C362" s="53">
        <v>1.6457986111111111</v>
      </c>
      <c r="D362" s="54">
        <v>42.28</v>
      </c>
      <c r="E362" s="55">
        <v>13.0</v>
      </c>
      <c r="F362" s="55" t="s">
        <v>15</v>
      </c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ht="12.75" customHeight="1">
      <c r="A363" s="2"/>
      <c r="B363" s="52" t="s">
        <v>59</v>
      </c>
      <c r="C363" s="53">
        <v>1.6487152777777778</v>
      </c>
      <c r="D363" s="54">
        <v>42.26</v>
      </c>
      <c r="E363" s="55">
        <v>122.0</v>
      </c>
      <c r="F363" s="55" t="s">
        <v>15</v>
      </c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ht="12.75" customHeight="1">
      <c r="A364" s="2"/>
      <c r="B364" s="52" t="s">
        <v>59</v>
      </c>
      <c r="C364" s="53">
        <v>1.6492824074074075</v>
      </c>
      <c r="D364" s="54">
        <v>42.24</v>
      </c>
      <c r="E364" s="55">
        <v>43.0</v>
      </c>
      <c r="F364" s="55" t="s">
        <v>15</v>
      </c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ht="12.75" customHeight="1">
      <c r="A365" s="2"/>
      <c r="B365" s="52" t="s">
        <v>59</v>
      </c>
      <c r="C365" s="53">
        <v>1.6493055555555556</v>
      </c>
      <c r="D365" s="54">
        <v>42.24</v>
      </c>
      <c r="E365" s="55">
        <v>47.0</v>
      </c>
      <c r="F365" s="55" t="s">
        <v>15</v>
      </c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ht="12.75" customHeight="1">
      <c r="A366" s="2"/>
      <c r="B366" s="52" t="s">
        <v>59</v>
      </c>
      <c r="C366" s="53">
        <v>1.649363425925926</v>
      </c>
      <c r="D366" s="54">
        <v>42.22</v>
      </c>
      <c r="E366" s="55">
        <v>50.0</v>
      </c>
      <c r="F366" s="55" t="s">
        <v>15</v>
      </c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ht="12.75" customHeight="1">
      <c r="A367" s="2"/>
      <c r="B367" s="52" t="s">
        <v>59</v>
      </c>
      <c r="C367" s="53">
        <v>1.650625</v>
      </c>
      <c r="D367" s="54">
        <v>42.24</v>
      </c>
      <c r="E367" s="55">
        <v>16.0</v>
      </c>
      <c r="F367" s="55" t="s">
        <v>15</v>
      </c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ht="12.75" customHeight="1">
      <c r="A368" s="2"/>
      <c r="B368" s="52" t="s">
        <v>59</v>
      </c>
      <c r="C368" s="53">
        <v>1.650625</v>
      </c>
      <c r="D368" s="54">
        <v>42.24</v>
      </c>
      <c r="E368" s="55">
        <v>35.0</v>
      </c>
      <c r="F368" s="55" t="s">
        <v>15</v>
      </c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ht="12.75" customHeight="1">
      <c r="A369" s="2"/>
      <c r="B369" s="52" t="s">
        <v>59</v>
      </c>
      <c r="C369" s="53">
        <v>1.651412037037037</v>
      </c>
      <c r="D369" s="54">
        <v>42.22</v>
      </c>
      <c r="E369" s="55">
        <v>80.0</v>
      </c>
      <c r="F369" s="55" t="s">
        <v>15</v>
      </c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ht="12.75" customHeight="1">
      <c r="A370" s="2"/>
      <c r="B370" s="52" t="s">
        <v>59</v>
      </c>
      <c r="C370" s="53">
        <v>1.6523611111111112</v>
      </c>
      <c r="D370" s="54">
        <v>42.22</v>
      </c>
      <c r="E370" s="55">
        <v>64.0</v>
      </c>
      <c r="F370" s="55" t="s">
        <v>15</v>
      </c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ht="12.75" customHeight="1">
      <c r="A371" s="2"/>
      <c r="B371" s="52" t="s">
        <v>59</v>
      </c>
      <c r="C371" s="53">
        <v>1.6572453703703705</v>
      </c>
      <c r="D371" s="54">
        <v>42.2</v>
      </c>
      <c r="E371" s="55">
        <v>62.0</v>
      </c>
      <c r="F371" s="55" t="s">
        <v>15</v>
      </c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ht="12.75" customHeight="1">
      <c r="A372" s="2"/>
      <c r="B372" s="52" t="s">
        <v>59</v>
      </c>
      <c r="C372" s="53">
        <v>1.6572453703703705</v>
      </c>
      <c r="D372" s="54">
        <v>42.2</v>
      </c>
      <c r="E372" s="55">
        <v>22.0</v>
      </c>
      <c r="F372" s="55" t="s">
        <v>15</v>
      </c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ht="12.75" customHeight="1">
      <c r="A373" s="2"/>
      <c r="B373" s="52" t="s">
        <v>59</v>
      </c>
      <c r="C373" s="53">
        <v>1.661574074074074</v>
      </c>
      <c r="D373" s="54">
        <v>42.18</v>
      </c>
      <c r="E373" s="55">
        <v>138.0</v>
      </c>
      <c r="F373" s="55" t="s">
        <v>15</v>
      </c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ht="12.75" customHeight="1">
      <c r="A374" s="2"/>
      <c r="B374" s="52" t="s">
        <v>59</v>
      </c>
      <c r="C374" s="53">
        <v>1.6639351851851851</v>
      </c>
      <c r="D374" s="54">
        <v>42.22</v>
      </c>
      <c r="E374" s="55">
        <v>72.0</v>
      </c>
      <c r="F374" s="55" t="s">
        <v>15</v>
      </c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ht="12.75" customHeight="1">
      <c r="A375" s="2"/>
      <c r="B375" s="52" t="s">
        <v>59</v>
      </c>
      <c r="C375" s="53">
        <v>1.6639351851851851</v>
      </c>
      <c r="D375" s="54">
        <v>42.22</v>
      </c>
      <c r="E375" s="55">
        <v>15.0</v>
      </c>
      <c r="F375" s="55" t="s">
        <v>15</v>
      </c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ht="12.75" customHeight="1">
      <c r="A376" s="2"/>
      <c r="B376" s="52" t="s">
        <v>59</v>
      </c>
      <c r="C376" s="53">
        <v>1.6642939814814814</v>
      </c>
      <c r="D376" s="54">
        <v>42.22</v>
      </c>
      <c r="E376" s="55">
        <v>21.0</v>
      </c>
      <c r="F376" s="55" t="s">
        <v>15</v>
      </c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ht="12.75" customHeight="1">
      <c r="A377" s="2"/>
      <c r="B377" s="52" t="s">
        <v>59</v>
      </c>
      <c r="C377" s="53">
        <v>1.6643287037037038</v>
      </c>
      <c r="D377" s="54">
        <v>42.22</v>
      </c>
      <c r="E377" s="55">
        <v>117.0</v>
      </c>
      <c r="F377" s="55" t="s">
        <v>15</v>
      </c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ht="12.75" customHeight="1">
      <c r="A378" s="2"/>
      <c r="B378" s="52" t="s">
        <v>59</v>
      </c>
      <c r="C378" s="53">
        <v>1.6643287037037038</v>
      </c>
      <c r="D378" s="54">
        <v>42.22</v>
      </c>
      <c r="E378" s="55">
        <v>78.0</v>
      </c>
      <c r="F378" s="55" t="s">
        <v>15</v>
      </c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ht="12.75" customHeight="1">
      <c r="A379" s="2"/>
      <c r="B379" s="52" t="s">
        <v>59</v>
      </c>
      <c r="C379" s="53">
        <v>1.6643287037037038</v>
      </c>
      <c r="D379" s="54">
        <v>42.22</v>
      </c>
      <c r="E379" s="55">
        <v>84.0</v>
      </c>
      <c r="F379" s="55" t="s">
        <v>15</v>
      </c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ht="12.75" customHeight="1">
      <c r="A380" s="2"/>
      <c r="B380" s="52" t="s">
        <v>59</v>
      </c>
      <c r="C380" s="53">
        <v>1.6664583333333334</v>
      </c>
      <c r="D380" s="54">
        <v>42.2</v>
      </c>
      <c r="E380" s="55">
        <v>80.0</v>
      </c>
      <c r="F380" s="55" t="s">
        <v>15</v>
      </c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ht="12.75" customHeight="1">
      <c r="A381" s="2"/>
      <c r="B381" s="52" t="s">
        <v>59</v>
      </c>
      <c r="C381" s="53">
        <v>1.667488425925926</v>
      </c>
      <c r="D381" s="54">
        <v>42.2</v>
      </c>
      <c r="E381" s="55">
        <v>13.0</v>
      </c>
      <c r="F381" s="55" t="s">
        <v>15</v>
      </c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ht="12.75" customHeight="1">
      <c r="A382" s="2"/>
      <c r="B382" s="52" t="s">
        <v>59</v>
      </c>
      <c r="C382" s="53">
        <v>1.6689236111111112</v>
      </c>
      <c r="D382" s="54">
        <v>42.18</v>
      </c>
      <c r="E382" s="55">
        <v>32.0</v>
      </c>
      <c r="F382" s="55" t="s">
        <v>15</v>
      </c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ht="12.75" customHeight="1">
      <c r="A383" s="2"/>
      <c r="B383" s="52" t="s">
        <v>59</v>
      </c>
      <c r="C383" s="53">
        <v>1.671550925925926</v>
      </c>
      <c r="D383" s="54">
        <v>42.2</v>
      </c>
      <c r="E383" s="55">
        <v>50.0</v>
      </c>
      <c r="F383" s="55" t="s">
        <v>15</v>
      </c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ht="12.75" customHeight="1">
      <c r="A384" s="2"/>
      <c r="B384" s="52" t="s">
        <v>59</v>
      </c>
      <c r="C384" s="53">
        <v>1.6715625</v>
      </c>
      <c r="D384" s="54">
        <v>42.2</v>
      </c>
      <c r="E384" s="55">
        <v>26.0</v>
      </c>
      <c r="F384" s="55" t="s">
        <v>15</v>
      </c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ht="12.75" customHeight="1">
      <c r="A385" s="2"/>
      <c r="B385" s="52" t="s">
        <v>59</v>
      </c>
      <c r="C385" s="53">
        <v>1.6715625</v>
      </c>
      <c r="D385" s="54">
        <v>42.2</v>
      </c>
      <c r="E385" s="55">
        <v>103.0</v>
      </c>
      <c r="F385" s="55" t="s">
        <v>15</v>
      </c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ht="12.75" customHeight="1">
      <c r="A386" s="2"/>
      <c r="B386" s="52" t="s">
        <v>59</v>
      </c>
      <c r="C386" s="53">
        <v>1.672025462962963</v>
      </c>
      <c r="D386" s="54">
        <v>42.22</v>
      </c>
      <c r="E386" s="55">
        <v>1.0</v>
      </c>
      <c r="F386" s="55" t="s">
        <v>15</v>
      </c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ht="12.75" customHeight="1">
      <c r="A387" s="2"/>
      <c r="B387" s="52" t="s">
        <v>59</v>
      </c>
      <c r="C387" s="53">
        <v>1.6721990740740742</v>
      </c>
      <c r="D387" s="54">
        <v>42.18</v>
      </c>
      <c r="E387" s="55">
        <v>24.0</v>
      </c>
      <c r="F387" s="55" t="s">
        <v>15</v>
      </c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ht="12.75" customHeight="1">
      <c r="A388" s="2"/>
      <c r="B388" s="52" t="s">
        <v>59</v>
      </c>
      <c r="C388" s="53">
        <v>1.6722453703703704</v>
      </c>
      <c r="D388" s="54">
        <v>42.18</v>
      </c>
      <c r="E388" s="55">
        <v>80.0</v>
      </c>
      <c r="F388" s="55" t="s">
        <v>15</v>
      </c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ht="12.75" customHeight="1">
      <c r="A389" s="2"/>
      <c r="B389" s="52" t="s">
        <v>59</v>
      </c>
      <c r="C389" s="53">
        <v>1.673287037037037</v>
      </c>
      <c r="D389" s="54">
        <v>42.14</v>
      </c>
      <c r="E389" s="55">
        <v>79.0</v>
      </c>
      <c r="F389" s="55" t="s">
        <v>15</v>
      </c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ht="12.75" customHeight="1">
      <c r="A390" s="2"/>
      <c r="B390" s="52" t="s">
        <v>59</v>
      </c>
      <c r="C390" s="53">
        <v>1.673576388888889</v>
      </c>
      <c r="D390" s="54">
        <v>42.14</v>
      </c>
      <c r="E390" s="55">
        <v>17.0</v>
      </c>
      <c r="F390" s="55" t="s">
        <v>15</v>
      </c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ht="12.75" customHeight="1">
      <c r="A391" s="2"/>
      <c r="B391" s="52" t="s">
        <v>59</v>
      </c>
      <c r="C391" s="53">
        <v>1.6735995370370371</v>
      </c>
      <c r="D391" s="54">
        <v>42.14</v>
      </c>
      <c r="E391" s="55">
        <v>71.0</v>
      </c>
      <c r="F391" s="55" t="s">
        <v>15</v>
      </c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ht="12.75" customHeight="1">
      <c r="A392" s="2"/>
      <c r="B392" s="52" t="s">
        <v>59</v>
      </c>
      <c r="C392" s="53">
        <v>1.674652777777778</v>
      </c>
      <c r="D392" s="54">
        <v>42.16</v>
      </c>
      <c r="E392" s="55">
        <v>50.0</v>
      </c>
      <c r="F392" s="55" t="s">
        <v>15</v>
      </c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ht="12.75" customHeight="1">
      <c r="A393" s="2"/>
      <c r="B393" s="52" t="s">
        <v>59</v>
      </c>
      <c r="C393" s="53">
        <v>1.674652777777778</v>
      </c>
      <c r="D393" s="54">
        <v>42.16</v>
      </c>
      <c r="E393" s="55">
        <v>22.0</v>
      </c>
      <c r="F393" s="55" t="s">
        <v>15</v>
      </c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ht="12.75" customHeight="1">
      <c r="A394" s="2"/>
      <c r="B394" s="52" t="s">
        <v>59</v>
      </c>
      <c r="C394" s="53">
        <v>1.6785300925925928</v>
      </c>
      <c r="D394" s="54">
        <v>42.16</v>
      </c>
      <c r="E394" s="55">
        <v>20.0</v>
      </c>
      <c r="F394" s="55" t="s">
        <v>15</v>
      </c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ht="12.75" customHeight="1">
      <c r="A395" s="2"/>
      <c r="B395" s="52" t="s">
        <v>59</v>
      </c>
      <c r="C395" s="53">
        <v>1.6790625000000001</v>
      </c>
      <c r="D395" s="54">
        <v>42.14</v>
      </c>
      <c r="E395" s="55">
        <v>101.0</v>
      </c>
      <c r="F395" s="55" t="s">
        <v>15</v>
      </c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ht="12.75" customHeight="1">
      <c r="A396" s="2"/>
      <c r="B396" s="52" t="s">
        <v>59</v>
      </c>
      <c r="C396" s="53">
        <v>1.6814351851851852</v>
      </c>
      <c r="D396" s="54">
        <v>42.18</v>
      </c>
      <c r="E396" s="55">
        <v>87.0</v>
      </c>
      <c r="F396" s="55" t="s">
        <v>15</v>
      </c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ht="12.75" customHeight="1">
      <c r="A397" s="2"/>
      <c r="B397" s="52" t="s">
        <v>59</v>
      </c>
      <c r="C397" s="53">
        <v>1.6815972222222222</v>
      </c>
      <c r="D397" s="54">
        <v>42.18</v>
      </c>
      <c r="E397" s="55">
        <v>52.0</v>
      </c>
      <c r="F397" s="55" t="s">
        <v>15</v>
      </c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ht="12.75" customHeight="1">
      <c r="A398" s="2"/>
      <c r="B398" s="52" t="s">
        <v>59</v>
      </c>
      <c r="C398" s="53">
        <v>1.6836574074074073</v>
      </c>
      <c r="D398" s="54">
        <v>42.14</v>
      </c>
      <c r="E398" s="55">
        <v>65.0</v>
      </c>
      <c r="F398" s="55" t="s">
        <v>15</v>
      </c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ht="12.75" customHeight="1">
      <c r="A399" s="2"/>
      <c r="B399" s="52" t="s">
        <v>59</v>
      </c>
      <c r="C399" s="53">
        <v>1.6867476851851853</v>
      </c>
      <c r="D399" s="54">
        <v>42.14</v>
      </c>
      <c r="E399" s="55">
        <v>60.0</v>
      </c>
      <c r="F399" s="55" t="s">
        <v>15</v>
      </c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ht="12.75" customHeight="1">
      <c r="A400" s="2"/>
      <c r="B400" s="52" t="s">
        <v>59</v>
      </c>
      <c r="C400" s="53">
        <v>1.6867476851851853</v>
      </c>
      <c r="D400" s="54">
        <v>42.14</v>
      </c>
      <c r="E400" s="55">
        <v>11.0</v>
      </c>
      <c r="F400" s="55" t="s">
        <v>15</v>
      </c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ht="12.75" customHeight="1">
      <c r="A401" s="2"/>
      <c r="B401" s="52" t="s">
        <v>59</v>
      </c>
      <c r="C401" s="53">
        <v>1.687164351851852</v>
      </c>
      <c r="D401" s="54">
        <v>42.14</v>
      </c>
      <c r="E401" s="55">
        <v>59.0</v>
      </c>
      <c r="F401" s="55" t="s">
        <v>15</v>
      </c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ht="12.75" customHeight="1">
      <c r="A402" s="2"/>
      <c r="B402" s="52" t="s">
        <v>59</v>
      </c>
      <c r="C402" s="53">
        <v>1.689525462962963</v>
      </c>
      <c r="D402" s="54">
        <v>42.14</v>
      </c>
      <c r="E402" s="55">
        <v>87.0</v>
      </c>
      <c r="F402" s="55" t="s">
        <v>15</v>
      </c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ht="12.75" customHeight="1">
      <c r="A403" s="2"/>
      <c r="B403" s="52" t="s">
        <v>59</v>
      </c>
      <c r="C403" s="53">
        <v>1.689525462962963</v>
      </c>
      <c r="D403" s="54">
        <v>42.14</v>
      </c>
      <c r="E403" s="55">
        <v>6.0</v>
      </c>
      <c r="F403" s="55" t="s">
        <v>15</v>
      </c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ht="12.75" customHeight="1">
      <c r="A404" s="2"/>
      <c r="B404" s="52" t="s">
        <v>59</v>
      </c>
      <c r="C404" s="53">
        <v>1.6903819444444446</v>
      </c>
      <c r="D404" s="54">
        <v>42.12</v>
      </c>
      <c r="E404" s="55">
        <v>65.0</v>
      </c>
      <c r="F404" s="55" t="s">
        <v>15</v>
      </c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ht="12.75" customHeight="1">
      <c r="A405" s="2"/>
      <c r="B405" s="52" t="s">
        <v>59</v>
      </c>
      <c r="C405" s="53">
        <v>1.701099537037037</v>
      </c>
      <c r="D405" s="54">
        <v>42.12</v>
      </c>
      <c r="E405" s="55">
        <v>65.0</v>
      </c>
      <c r="F405" s="55" t="s">
        <v>15</v>
      </c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ht="12.75" customHeight="1">
      <c r="A406" s="2"/>
      <c r="B406" s="52" t="s">
        <v>59</v>
      </c>
      <c r="C406" s="53">
        <v>1.701099537037037</v>
      </c>
      <c r="D406" s="54">
        <v>42.12</v>
      </c>
      <c r="E406" s="55">
        <v>25.0</v>
      </c>
      <c r="F406" s="55" t="s">
        <v>15</v>
      </c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ht="12.75" customHeight="1">
      <c r="A407" s="2"/>
      <c r="B407" s="52" t="s">
        <v>59</v>
      </c>
      <c r="C407" s="53">
        <v>1.7035532407407408</v>
      </c>
      <c r="D407" s="54">
        <v>42.14</v>
      </c>
      <c r="E407" s="55">
        <v>87.0</v>
      </c>
      <c r="F407" s="55" t="s">
        <v>15</v>
      </c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ht="12.75" customHeight="1">
      <c r="A408" s="2"/>
      <c r="B408" s="52" t="s">
        <v>59</v>
      </c>
      <c r="C408" s="53">
        <v>1.7044907407407408</v>
      </c>
      <c r="D408" s="54">
        <v>42.14</v>
      </c>
      <c r="E408" s="55">
        <v>75.0</v>
      </c>
      <c r="F408" s="55" t="s">
        <v>15</v>
      </c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ht="12.75" customHeight="1">
      <c r="A409" s="2"/>
      <c r="B409" s="52" t="s">
        <v>59</v>
      </c>
      <c r="C409" s="53">
        <v>1.7045717592592593</v>
      </c>
      <c r="D409" s="54">
        <v>42.14</v>
      </c>
      <c r="E409" s="55">
        <v>58.0</v>
      </c>
      <c r="F409" s="55" t="s">
        <v>15</v>
      </c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ht="12.75" customHeight="1">
      <c r="A410" s="2"/>
      <c r="B410" s="52" t="s">
        <v>59</v>
      </c>
      <c r="C410" s="53">
        <v>1.705150462962963</v>
      </c>
      <c r="D410" s="54">
        <v>42.14</v>
      </c>
      <c r="E410" s="55">
        <v>103.0</v>
      </c>
      <c r="F410" s="55" t="s">
        <v>15</v>
      </c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ht="12.75" customHeight="1">
      <c r="A411" s="2"/>
      <c r="B411" s="52" t="s">
        <v>59</v>
      </c>
      <c r="C411" s="53">
        <v>1.7058101851851852</v>
      </c>
      <c r="D411" s="54">
        <v>42.16</v>
      </c>
      <c r="E411" s="55">
        <v>26.0</v>
      </c>
      <c r="F411" s="55" t="s">
        <v>15</v>
      </c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ht="12.75" customHeight="1">
      <c r="A412" s="2"/>
      <c r="B412" s="52" t="s">
        <v>59</v>
      </c>
      <c r="C412" s="53">
        <v>1.7058101851851852</v>
      </c>
      <c r="D412" s="54">
        <v>42.16</v>
      </c>
      <c r="E412" s="55">
        <v>63.0</v>
      </c>
      <c r="F412" s="55" t="s">
        <v>15</v>
      </c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ht="12.75" customHeight="1">
      <c r="A413" s="2"/>
      <c r="B413" s="52" t="s">
        <v>59</v>
      </c>
      <c r="C413" s="53">
        <v>1.7058101851851852</v>
      </c>
      <c r="D413" s="54">
        <v>42.16</v>
      </c>
      <c r="E413" s="55">
        <v>43.0</v>
      </c>
      <c r="F413" s="55" t="s">
        <v>15</v>
      </c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ht="12.75" customHeight="1">
      <c r="A414" s="2"/>
      <c r="B414" s="52" t="s">
        <v>59</v>
      </c>
      <c r="C414" s="53">
        <v>1.7094444444444445</v>
      </c>
      <c r="D414" s="54">
        <v>42.14</v>
      </c>
      <c r="E414" s="55">
        <v>71.0</v>
      </c>
      <c r="F414" s="55" t="s">
        <v>15</v>
      </c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ht="12.75" customHeight="1">
      <c r="A415" s="2"/>
      <c r="B415" s="52" t="s">
        <v>59</v>
      </c>
      <c r="C415" s="53">
        <v>1.7116898148148147</v>
      </c>
      <c r="D415" s="54">
        <v>42.12</v>
      </c>
      <c r="E415" s="55">
        <v>100.0</v>
      </c>
      <c r="F415" s="55" t="s">
        <v>15</v>
      </c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ht="12.75" customHeight="1">
      <c r="A416" s="2"/>
      <c r="B416" s="52" t="s">
        <v>59</v>
      </c>
      <c r="C416" s="53">
        <v>1.7120833333333334</v>
      </c>
      <c r="D416" s="54">
        <v>42.12</v>
      </c>
      <c r="E416" s="55">
        <v>59.0</v>
      </c>
      <c r="F416" s="55" t="s">
        <v>15</v>
      </c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ht="12.75" customHeight="1">
      <c r="A417" s="2"/>
      <c r="B417" s="52" t="s">
        <v>59</v>
      </c>
      <c r="C417" s="53">
        <v>1.7120949074074074</v>
      </c>
      <c r="D417" s="54">
        <v>42.14</v>
      </c>
      <c r="E417" s="55">
        <v>95.0</v>
      </c>
      <c r="F417" s="55" t="s">
        <v>15</v>
      </c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ht="12.75" customHeight="1">
      <c r="A418" s="2"/>
      <c r="B418" s="52" t="s">
        <v>59</v>
      </c>
      <c r="C418" s="53">
        <v>1.7121412037037038</v>
      </c>
      <c r="D418" s="54">
        <v>42.14</v>
      </c>
      <c r="E418" s="55">
        <v>74.0</v>
      </c>
      <c r="F418" s="55" t="s">
        <v>15</v>
      </c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ht="12.75" customHeight="1">
      <c r="A419" s="2"/>
      <c r="B419" s="52" t="s">
        <v>59</v>
      </c>
      <c r="C419" s="53">
        <v>1.7144907407407408</v>
      </c>
      <c r="D419" s="54">
        <v>42.1</v>
      </c>
      <c r="E419" s="55">
        <v>81.0</v>
      </c>
      <c r="F419" s="55" t="s">
        <v>15</v>
      </c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ht="12.75" customHeight="1">
      <c r="A420" s="2"/>
      <c r="B420" s="52" t="s">
        <v>59</v>
      </c>
      <c r="C420" s="53">
        <v>1.7175115740740743</v>
      </c>
      <c r="D420" s="54">
        <v>42.14</v>
      </c>
      <c r="E420" s="55">
        <v>22.0</v>
      </c>
      <c r="F420" s="55" t="s">
        <v>15</v>
      </c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ht="12.75" customHeight="1">
      <c r="A421" s="2"/>
      <c r="B421" s="52" t="s">
        <v>59</v>
      </c>
      <c r="C421" s="53">
        <v>1.7175115740740743</v>
      </c>
      <c r="D421" s="54">
        <v>42.14</v>
      </c>
      <c r="E421" s="55">
        <v>4.0</v>
      </c>
      <c r="F421" s="55" t="s">
        <v>15</v>
      </c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ht="12.75" customHeight="1">
      <c r="A422" s="2"/>
      <c r="B422" s="52" t="s">
        <v>59</v>
      </c>
      <c r="C422" s="53">
        <v>1.7177199074074074</v>
      </c>
      <c r="D422" s="54">
        <v>42.14</v>
      </c>
      <c r="E422" s="55">
        <v>3.0</v>
      </c>
      <c r="F422" s="55" t="s">
        <v>15</v>
      </c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ht="12.75" customHeight="1">
      <c r="A423" s="2"/>
      <c r="B423" s="52" t="s">
        <v>59</v>
      </c>
      <c r="C423" s="53">
        <v>1.7177199074074074</v>
      </c>
      <c r="D423" s="54">
        <v>42.14</v>
      </c>
      <c r="E423" s="55">
        <v>11.0</v>
      </c>
      <c r="F423" s="55" t="s">
        <v>15</v>
      </c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ht="12.75" customHeight="1">
      <c r="A424" s="2"/>
      <c r="B424" s="52" t="s">
        <v>59</v>
      </c>
      <c r="C424" s="53">
        <v>1.717824074074074</v>
      </c>
      <c r="D424" s="54">
        <v>42.14</v>
      </c>
      <c r="E424" s="55">
        <v>3.0</v>
      </c>
      <c r="F424" s="55" t="s">
        <v>15</v>
      </c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ht="12.75" customHeight="1">
      <c r="A425" s="2"/>
      <c r="B425" s="52" t="s">
        <v>59</v>
      </c>
      <c r="C425" s="53">
        <v>1.717824074074074</v>
      </c>
      <c r="D425" s="54">
        <v>42.14</v>
      </c>
      <c r="E425" s="55">
        <v>6.0</v>
      </c>
      <c r="F425" s="55" t="s">
        <v>15</v>
      </c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ht="12.75" customHeight="1">
      <c r="A426" s="2"/>
      <c r="B426" s="52" t="s">
        <v>59</v>
      </c>
      <c r="C426" s="53">
        <v>1.7179282407407408</v>
      </c>
      <c r="D426" s="54">
        <v>42.14</v>
      </c>
      <c r="E426" s="55">
        <v>1.0</v>
      </c>
      <c r="F426" s="55" t="s">
        <v>15</v>
      </c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ht="12.75" customHeight="1">
      <c r="A427" s="2"/>
      <c r="B427" s="52" t="s">
        <v>59</v>
      </c>
      <c r="C427" s="53">
        <v>1.7179282407407408</v>
      </c>
      <c r="D427" s="54">
        <v>42.14</v>
      </c>
      <c r="E427" s="55">
        <v>6.0</v>
      </c>
      <c r="F427" s="55" t="s">
        <v>15</v>
      </c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ht="12.75" customHeight="1">
      <c r="A428" s="2"/>
      <c r="B428" s="52" t="s">
        <v>59</v>
      </c>
      <c r="C428" s="53">
        <v>1.7179745370370372</v>
      </c>
      <c r="D428" s="54">
        <v>42.14</v>
      </c>
      <c r="E428" s="55">
        <v>1.0</v>
      </c>
      <c r="F428" s="55" t="s">
        <v>15</v>
      </c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ht="12.75" customHeight="1">
      <c r="A429" s="2"/>
      <c r="B429" s="52" t="s">
        <v>59</v>
      </c>
      <c r="C429" s="53">
        <v>1.7179745370370372</v>
      </c>
      <c r="D429" s="54">
        <v>42.14</v>
      </c>
      <c r="E429" s="55">
        <v>9.0</v>
      </c>
      <c r="F429" s="55" t="s">
        <v>15</v>
      </c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ht="12.75" customHeight="1">
      <c r="A430" s="2"/>
      <c r="B430" s="52" t="s">
        <v>59</v>
      </c>
      <c r="C430" s="53">
        <v>1.7181597222222222</v>
      </c>
      <c r="D430" s="54">
        <v>42.14</v>
      </c>
      <c r="E430" s="55">
        <v>1.0</v>
      </c>
      <c r="F430" s="55" t="s">
        <v>15</v>
      </c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ht="12.75" customHeight="1">
      <c r="A431" s="2"/>
      <c r="B431" s="52" t="s">
        <v>59</v>
      </c>
      <c r="C431" s="53">
        <v>1.721400462962963</v>
      </c>
      <c r="D431" s="54">
        <v>42.18</v>
      </c>
      <c r="E431" s="55">
        <v>114.0</v>
      </c>
      <c r="F431" s="55" t="s">
        <v>15</v>
      </c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ht="12.75" customHeight="1">
      <c r="A432" s="2"/>
      <c r="B432" s="52" t="s">
        <v>59</v>
      </c>
      <c r="C432" s="53">
        <v>1.721400462962963</v>
      </c>
      <c r="D432" s="54">
        <v>42.18</v>
      </c>
      <c r="E432" s="55">
        <v>71.0</v>
      </c>
      <c r="F432" s="55" t="s">
        <v>15</v>
      </c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ht="12.75" customHeight="1">
      <c r="A433" s="2"/>
      <c r="B433" s="52" t="s">
        <v>59</v>
      </c>
      <c r="C433" s="53">
        <v>1.721400462962963</v>
      </c>
      <c r="D433" s="54">
        <v>42.18</v>
      </c>
      <c r="E433" s="55">
        <v>88.0</v>
      </c>
      <c r="F433" s="55" t="s">
        <v>15</v>
      </c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ht="12.75" customHeight="1">
      <c r="A434" s="2"/>
      <c r="B434" s="56" t="s">
        <v>59</v>
      </c>
      <c r="C434" s="57">
        <v>1.721400462962963</v>
      </c>
      <c r="D434" s="58">
        <v>42.18</v>
      </c>
      <c r="E434" s="59">
        <v>102.0</v>
      </c>
      <c r="F434" s="59" t="s">
        <v>15</v>
      </c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ht="12.75" customHeight="1">
      <c r="A435" s="2"/>
      <c r="B435" s="52" t="s">
        <v>60</v>
      </c>
      <c r="C435" s="53">
        <v>1.3764236111111112</v>
      </c>
      <c r="D435" s="54">
        <v>42.58</v>
      </c>
      <c r="E435" s="55">
        <v>69.0</v>
      </c>
      <c r="F435" s="55" t="s">
        <v>15</v>
      </c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ht="12.75" customHeight="1">
      <c r="A436" s="2"/>
      <c r="B436" s="52" t="s">
        <v>60</v>
      </c>
      <c r="C436" s="53">
        <v>1.3764236111111112</v>
      </c>
      <c r="D436" s="54">
        <v>42.58</v>
      </c>
      <c r="E436" s="55">
        <v>14.0</v>
      </c>
      <c r="F436" s="55" t="s">
        <v>15</v>
      </c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ht="12.75" customHeight="1">
      <c r="A437" s="2"/>
      <c r="B437" s="52" t="s">
        <v>60</v>
      </c>
      <c r="C437" s="53">
        <v>1.379363425925926</v>
      </c>
      <c r="D437" s="54">
        <v>42.8</v>
      </c>
      <c r="E437" s="55">
        <v>50.0</v>
      </c>
      <c r="F437" s="55" t="s">
        <v>15</v>
      </c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ht="12.75" customHeight="1">
      <c r="A438" s="2"/>
      <c r="B438" s="52" t="s">
        <v>60</v>
      </c>
      <c r="C438" s="53">
        <v>1.379525462962963</v>
      </c>
      <c r="D438" s="54">
        <v>42.82</v>
      </c>
      <c r="E438" s="55">
        <v>60.0</v>
      </c>
      <c r="F438" s="55" t="s">
        <v>15</v>
      </c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ht="12.75" customHeight="1">
      <c r="A439" s="2"/>
      <c r="B439" s="52" t="s">
        <v>60</v>
      </c>
      <c r="C439" s="53">
        <v>1.3803587962962964</v>
      </c>
      <c r="D439" s="54">
        <v>43.28</v>
      </c>
      <c r="E439" s="55">
        <v>68.0</v>
      </c>
      <c r="F439" s="55" t="s">
        <v>15</v>
      </c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ht="12.75" customHeight="1">
      <c r="A440" s="2"/>
      <c r="B440" s="52" t="s">
        <v>60</v>
      </c>
      <c r="C440" s="53">
        <v>1.3814351851851854</v>
      </c>
      <c r="D440" s="54">
        <v>43.3</v>
      </c>
      <c r="E440" s="55">
        <v>58.0</v>
      </c>
      <c r="F440" s="55" t="s">
        <v>15</v>
      </c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ht="12.75" customHeight="1">
      <c r="A441" s="2"/>
      <c r="B441" s="52" t="s">
        <v>60</v>
      </c>
      <c r="C441" s="53">
        <v>1.383414351851852</v>
      </c>
      <c r="D441" s="54">
        <v>43.36</v>
      </c>
      <c r="E441" s="55">
        <v>26.0</v>
      </c>
      <c r="F441" s="55" t="s">
        <v>15</v>
      </c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ht="12.75" customHeight="1">
      <c r="A442" s="2"/>
      <c r="B442" s="52" t="s">
        <v>60</v>
      </c>
      <c r="C442" s="53">
        <v>1.383414351851852</v>
      </c>
      <c r="D442" s="54">
        <v>43.36</v>
      </c>
      <c r="E442" s="55">
        <v>64.0</v>
      </c>
      <c r="F442" s="55" t="s">
        <v>15</v>
      </c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ht="12.75" customHeight="1">
      <c r="A443" s="2"/>
      <c r="B443" s="52" t="s">
        <v>60</v>
      </c>
      <c r="C443" s="53">
        <v>1.3861342592592594</v>
      </c>
      <c r="D443" s="54">
        <v>43.58</v>
      </c>
      <c r="E443" s="55">
        <v>80.0</v>
      </c>
      <c r="F443" s="55" t="s">
        <v>15</v>
      </c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ht="12.75" customHeight="1">
      <c r="A444" s="2"/>
      <c r="B444" s="52" t="s">
        <v>60</v>
      </c>
      <c r="C444" s="53">
        <v>1.3875231481481483</v>
      </c>
      <c r="D444" s="54">
        <v>43.66</v>
      </c>
      <c r="E444" s="55">
        <v>75.0</v>
      </c>
      <c r="F444" s="55" t="s">
        <v>15</v>
      </c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ht="12.75" customHeight="1">
      <c r="A445" s="2"/>
      <c r="B445" s="52" t="s">
        <v>60</v>
      </c>
      <c r="C445" s="53">
        <v>1.3881481481481484</v>
      </c>
      <c r="D445" s="54">
        <v>43.66</v>
      </c>
      <c r="E445" s="55">
        <v>37.0</v>
      </c>
      <c r="F445" s="55" t="s">
        <v>15</v>
      </c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ht="12.75" customHeight="1">
      <c r="A446" s="2"/>
      <c r="B446" s="52" t="s">
        <v>60</v>
      </c>
      <c r="C446" s="53">
        <v>1.3905671296296298</v>
      </c>
      <c r="D446" s="54">
        <v>43.48</v>
      </c>
      <c r="E446" s="55">
        <v>60.0</v>
      </c>
      <c r="F446" s="55" t="s">
        <v>15</v>
      </c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ht="12.75" customHeight="1">
      <c r="A447" s="2"/>
      <c r="B447" s="52" t="s">
        <v>60</v>
      </c>
      <c r="C447" s="53">
        <v>1.392164351851852</v>
      </c>
      <c r="D447" s="54">
        <v>43.54</v>
      </c>
      <c r="E447" s="55">
        <v>84.0</v>
      </c>
      <c r="F447" s="55" t="s">
        <v>15</v>
      </c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ht="12.75" customHeight="1">
      <c r="A448" s="2"/>
      <c r="B448" s="52" t="s">
        <v>60</v>
      </c>
      <c r="C448" s="53">
        <v>1.392164351851852</v>
      </c>
      <c r="D448" s="54">
        <v>43.54</v>
      </c>
      <c r="E448" s="55">
        <v>17.0</v>
      </c>
      <c r="F448" s="55" t="s">
        <v>15</v>
      </c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ht="12.75" customHeight="1">
      <c r="A449" s="2"/>
      <c r="B449" s="52" t="s">
        <v>60</v>
      </c>
      <c r="C449" s="53">
        <v>1.3943287037037038</v>
      </c>
      <c r="D449" s="54">
        <v>43.42</v>
      </c>
      <c r="E449" s="55">
        <v>98.0</v>
      </c>
      <c r="F449" s="55" t="s">
        <v>15</v>
      </c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ht="12.75" customHeight="1">
      <c r="A450" s="2"/>
      <c r="B450" s="52" t="s">
        <v>60</v>
      </c>
      <c r="C450" s="53">
        <v>1.3959375</v>
      </c>
      <c r="D450" s="54">
        <v>43.44</v>
      </c>
      <c r="E450" s="55">
        <v>73.0</v>
      </c>
      <c r="F450" s="55" t="s">
        <v>15</v>
      </c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ht="12.75" customHeight="1">
      <c r="A451" s="2"/>
      <c r="B451" s="52" t="s">
        <v>60</v>
      </c>
      <c r="C451" s="53">
        <v>1.3959606481481484</v>
      </c>
      <c r="D451" s="54">
        <v>43.44</v>
      </c>
      <c r="E451" s="55">
        <v>50.0</v>
      </c>
      <c r="F451" s="55" t="s">
        <v>15</v>
      </c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ht="12.75" customHeight="1">
      <c r="A452" s="2"/>
      <c r="B452" s="52" t="s">
        <v>60</v>
      </c>
      <c r="C452" s="53">
        <v>1.3959606481481484</v>
      </c>
      <c r="D452" s="54">
        <v>43.44</v>
      </c>
      <c r="E452" s="55">
        <v>35.0</v>
      </c>
      <c r="F452" s="55" t="s">
        <v>15</v>
      </c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ht="12.75" customHeight="1">
      <c r="A453" s="2"/>
      <c r="B453" s="52" t="s">
        <v>60</v>
      </c>
      <c r="C453" s="53">
        <v>1.3993055555555556</v>
      </c>
      <c r="D453" s="54">
        <v>43.48</v>
      </c>
      <c r="E453" s="55">
        <v>86.0</v>
      </c>
      <c r="F453" s="55" t="s">
        <v>15</v>
      </c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ht="12.75" customHeight="1">
      <c r="A454" s="2"/>
      <c r="B454" s="52" t="s">
        <v>60</v>
      </c>
      <c r="C454" s="53">
        <v>1.4078125000000001</v>
      </c>
      <c r="D454" s="54">
        <v>43.66</v>
      </c>
      <c r="E454" s="55">
        <v>30.0</v>
      </c>
      <c r="F454" s="55" t="s">
        <v>15</v>
      </c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ht="12.75" customHeight="1">
      <c r="A455" s="2"/>
      <c r="B455" s="52" t="s">
        <v>60</v>
      </c>
      <c r="C455" s="53">
        <v>1.4078125000000001</v>
      </c>
      <c r="D455" s="54">
        <v>43.66</v>
      </c>
      <c r="E455" s="55">
        <v>72.0</v>
      </c>
      <c r="F455" s="55" t="s">
        <v>15</v>
      </c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ht="12.75" customHeight="1">
      <c r="A456" s="2"/>
      <c r="B456" s="52" t="s">
        <v>60</v>
      </c>
      <c r="C456" s="53">
        <v>1.4078703703703705</v>
      </c>
      <c r="D456" s="54">
        <v>43.66</v>
      </c>
      <c r="E456" s="55">
        <v>33.0</v>
      </c>
      <c r="F456" s="55" t="s">
        <v>15</v>
      </c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ht="12.75" customHeight="1">
      <c r="A457" s="2"/>
      <c r="B457" s="52" t="s">
        <v>60</v>
      </c>
      <c r="C457" s="53">
        <v>1.4169328703703705</v>
      </c>
      <c r="D457" s="54">
        <v>43.92</v>
      </c>
      <c r="E457" s="55">
        <v>25.0</v>
      </c>
      <c r="F457" s="55" t="s">
        <v>15</v>
      </c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ht="12.75" customHeight="1">
      <c r="A458" s="2"/>
      <c r="B458" s="52" t="s">
        <v>60</v>
      </c>
      <c r="C458" s="53">
        <v>1.4172569444444445</v>
      </c>
      <c r="D458" s="54">
        <v>43.92</v>
      </c>
      <c r="E458" s="55">
        <v>42.0</v>
      </c>
      <c r="F458" s="55" t="s">
        <v>15</v>
      </c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ht="12.75" customHeight="1">
      <c r="A459" s="2"/>
      <c r="B459" s="52" t="s">
        <v>60</v>
      </c>
      <c r="C459" s="53">
        <v>1.4172569444444445</v>
      </c>
      <c r="D459" s="54">
        <v>43.92</v>
      </c>
      <c r="E459" s="55">
        <v>8.0</v>
      </c>
      <c r="F459" s="55" t="s">
        <v>15</v>
      </c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ht="12.75" customHeight="1">
      <c r="A460" s="2"/>
      <c r="B460" s="52" t="s">
        <v>60</v>
      </c>
      <c r="C460" s="53">
        <v>1.4172916666666666</v>
      </c>
      <c r="D460" s="54">
        <v>43.92</v>
      </c>
      <c r="E460" s="55">
        <v>73.0</v>
      </c>
      <c r="F460" s="55" t="s">
        <v>15</v>
      </c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ht="12.75" customHeight="1">
      <c r="A461" s="2"/>
      <c r="B461" s="52" t="s">
        <v>60</v>
      </c>
      <c r="C461" s="53">
        <v>1.4172916666666666</v>
      </c>
      <c r="D461" s="54">
        <v>43.92</v>
      </c>
      <c r="E461" s="55">
        <v>8.0</v>
      </c>
      <c r="F461" s="55" t="s">
        <v>15</v>
      </c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ht="12.75" customHeight="1">
      <c r="A462" s="2"/>
      <c r="B462" s="52" t="s">
        <v>60</v>
      </c>
      <c r="C462" s="53">
        <v>1.4178819444444446</v>
      </c>
      <c r="D462" s="54">
        <v>43.92</v>
      </c>
      <c r="E462" s="55">
        <v>48.0</v>
      </c>
      <c r="F462" s="55" t="s">
        <v>15</v>
      </c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ht="12.75" customHeight="1">
      <c r="A463" s="2"/>
      <c r="B463" s="52" t="s">
        <v>60</v>
      </c>
      <c r="C463" s="53">
        <v>1.4202314814814816</v>
      </c>
      <c r="D463" s="54">
        <v>43.9</v>
      </c>
      <c r="E463" s="55">
        <v>14.0</v>
      </c>
      <c r="F463" s="55" t="s">
        <v>15</v>
      </c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ht="12.75" customHeight="1">
      <c r="A464" s="2"/>
      <c r="B464" s="52" t="s">
        <v>60</v>
      </c>
      <c r="C464" s="53">
        <v>1.4202314814814816</v>
      </c>
      <c r="D464" s="54">
        <v>43.9</v>
      </c>
      <c r="E464" s="55">
        <v>50.0</v>
      </c>
      <c r="F464" s="55" t="s">
        <v>15</v>
      </c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ht="12.75" customHeight="1">
      <c r="A465" s="2"/>
      <c r="B465" s="52" t="s">
        <v>60</v>
      </c>
      <c r="C465" s="53">
        <v>1.4202314814814816</v>
      </c>
      <c r="D465" s="54">
        <v>43.9</v>
      </c>
      <c r="E465" s="55">
        <v>50.0</v>
      </c>
      <c r="F465" s="55" t="s">
        <v>15</v>
      </c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ht="12.75" customHeight="1">
      <c r="A466" s="2"/>
      <c r="B466" s="52" t="s">
        <v>60</v>
      </c>
      <c r="C466" s="53">
        <v>1.4202314814814816</v>
      </c>
      <c r="D466" s="54">
        <v>43.9</v>
      </c>
      <c r="E466" s="55">
        <v>30.0</v>
      </c>
      <c r="F466" s="55" t="s">
        <v>15</v>
      </c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ht="12.75" customHeight="1">
      <c r="A467" s="2"/>
      <c r="B467" s="52" t="s">
        <v>60</v>
      </c>
      <c r="C467" s="53">
        <v>1.4216435185185186</v>
      </c>
      <c r="D467" s="54">
        <v>43.88</v>
      </c>
      <c r="E467" s="55">
        <v>83.0</v>
      </c>
      <c r="F467" s="55" t="s">
        <v>15</v>
      </c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ht="12.75" customHeight="1">
      <c r="A468" s="2"/>
      <c r="B468" s="52" t="s">
        <v>60</v>
      </c>
      <c r="C468" s="53">
        <v>1.4250925925925928</v>
      </c>
      <c r="D468" s="54">
        <v>43.9</v>
      </c>
      <c r="E468" s="55">
        <v>50.0</v>
      </c>
      <c r="F468" s="55" t="s">
        <v>15</v>
      </c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ht="12.75" customHeight="1">
      <c r="A469" s="2"/>
      <c r="B469" s="52" t="s">
        <v>60</v>
      </c>
      <c r="C469" s="53">
        <v>1.4253819444444444</v>
      </c>
      <c r="D469" s="54">
        <v>44.18</v>
      </c>
      <c r="E469" s="55">
        <v>15.0</v>
      </c>
      <c r="F469" s="55" t="s">
        <v>15</v>
      </c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ht="12.75" customHeight="1">
      <c r="A470" s="2"/>
      <c r="B470" s="52" t="s">
        <v>60</v>
      </c>
      <c r="C470" s="53">
        <v>1.4284837962962964</v>
      </c>
      <c r="D470" s="54">
        <v>44.54</v>
      </c>
      <c r="E470" s="55">
        <v>81.0</v>
      </c>
      <c r="F470" s="55" t="s">
        <v>15</v>
      </c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ht="12.75" customHeight="1">
      <c r="A471" s="2"/>
      <c r="B471" s="52" t="s">
        <v>60</v>
      </c>
      <c r="C471" s="53">
        <v>1.4303587962962963</v>
      </c>
      <c r="D471" s="54">
        <v>44.48</v>
      </c>
      <c r="E471" s="55">
        <v>9.0</v>
      </c>
      <c r="F471" s="55" t="s">
        <v>15</v>
      </c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ht="12.75" customHeight="1">
      <c r="A472" s="2"/>
      <c r="B472" s="52" t="s">
        <v>60</v>
      </c>
      <c r="C472" s="53">
        <v>1.4325694444444446</v>
      </c>
      <c r="D472" s="54">
        <v>44.54</v>
      </c>
      <c r="E472" s="55">
        <v>54.0</v>
      </c>
      <c r="F472" s="55" t="s">
        <v>15</v>
      </c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ht="12.75" customHeight="1">
      <c r="A473" s="2"/>
      <c r="B473" s="52" t="s">
        <v>60</v>
      </c>
      <c r="C473" s="53">
        <v>1.435300925925926</v>
      </c>
      <c r="D473" s="54">
        <v>44.58</v>
      </c>
      <c r="E473" s="55">
        <v>79.0</v>
      </c>
      <c r="F473" s="55" t="s">
        <v>15</v>
      </c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ht="12.75" customHeight="1">
      <c r="A474" s="2"/>
      <c r="B474" s="52" t="s">
        <v>60</v>
      </c>
      <c r="C474" s="53">
        <v>1.4353587962962964</v>
      </c>
      <c r="D474" s="54">
        <v>44.5</v>
      </c>
      <c r="E474" s="55">
        <v>43.0</v>
      </c>
      <c r="F474" s="55" t="s">
        <v>15</v>
      </c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ht="12.75" customHeight="1">
      <c r="A475" s="2"/>
      <c r="B475" s="52" t="s">
        <v>60</v>
      </c>
      <c r="C475" s="53">
        <v>1.4354861111111112</v>
      </c>
      <c r="D475" s="54">
        <v>44.5</v>
      </c>
      <c r="E475" s="55">
        <v>26.0</v>
      </c>
      <c r="F475" s="55" t="s">
        <v>15</v>
      </c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ht="12.75" customHeight="1">
      <c r="A476" s="2"/>
      <c r="B476" s="52" t="s">
        <v>60</v>
      </c>
      <c r="C476" s="53">
        <v>1.4354861111111112</v>
      </c>
      <c r="D476" s="54">
        <v>44.5</v>
      </c>
      <c r="E476" s="55">
        <v>5.0</v>
      </c>
      <c r="F476" s="55" t="s">
        <v>15</v>
      </c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ht="12.75" customHeight="1">
      <c r="A477" s="2"/>
      <c r="B477" s="52" t="s">
        <v>60</v>
      </c>
      <c r="C477" s="53">
        <v>1.4431597222222223</v>
      </c>
      <c r="D477" s="54">
        <v>44.48</v>
      </c>
      <c r="E477" s="55">
        <v>36.0</v>
      </c>
      <c r="F477" s="55" t="s">
        <v>15</v>
      </c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ht="12.75" customHeight="1">
      <c r="A478" s="2"/>
      <c r="B478" s="52" t="s">
        <v>60</v>
      </c>
      <c r="C478" s="53">
        <v>1.4431597222222223</v>
      </c>
      <c r="D478" s="54">
        <v>44.48</v>
      </c>
      <c r="E478" s="55">
        <v>38.0</v>
      </c>
      <c r="F478" s="55" t="s">
        <v>15</v>
      </c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ht="12.75" customHeight="1">
      <c r="A479" s="2"/>
      <c r="B479" s="52" t="s">
        <v>60</v>
      </c>
      <c r="C479" s="53">
        <v>1.4456597222222223</v>
      </c>
      <c r="D479" s="54">
        <v>44.48</v>
      </c>
      <c r="E479" s="55">
        <v>72.0</v>
      </c>
      <c r="F479" s="55" t="s">
        <v>15</v>
      </c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ht="12.75" customHeight="1">
      <c r="A480" s="2"/>
      <c r="B480" s="52" t="s">
        <v>60</v>
      </c>
      <c r="C480" s="53">
        <v>1.449513888888889</v>
      </c>
      <c r="D480" s="54">
        <v>44.56</v>
      </c>
      <c r="E480" s="55">
        <v>53.0</v>
      </c>
      <c r="F480" s="55" t="s">
        <v>15</v>
      </c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ht="12.75" customHeight="1">
      <c r="A481" s="2"/>
      <c r="B481" s="52" t="s">
        <v>60</v>
      </c>
      <c r="C481" s="53">
        <v>1.4524652777777778</v>
      </c>
      <c r="D481" s="54">
        <v>44.44</v>
      </c>
      <c r="E481" s="55">
        <v>63.0</v>
      </c>
      <c r="F481" s="55" t="s">
        <v>15</v>
      </c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ht="12.75" customHeight="1">
      <c r="A482" s="2"/>
      <c r="B482" s="52" t="s">
        <v>60</v>
      </c>
      <c r="C482" s="53">
        <v>1.4535763888888888</v>
      </c>
      <c r="D482" s="54">
        <v>44.4</v>
      </c>
      <c r="E482" s="55">
        <v>65.0</v>
      </c>
      <c r="F482" s="55" t="s">
        <v>15</v>
      </c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ht="12.75" customHeight="1">
      <c r="A483" s="2"/>
      <c r="B483" s="52" t="s">
        <v>60</v>
      </c>
      <c r="C483" s="53">
        <v>1.4537962962962963</v>
      </c>
      <c r="D483" s="54">
        <v>44.4</v>
      </c>
      <c r="E483" s="55">
        <v>86.0</v>
      </c>
      <c r="F483" s="55" t="s">
        <v>15</v>
      </c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ht="12.75" customHeight="1">
      <c r="A484" s="2"/>
      <c r="B484" s="52" t="s">
        <v>60</v>
      </c>
      <c r="C484" s="53">
        <v>1.4552199074074075</v>
      </c>
      <c r="D484" s="54">
        <v>44.28</v>
      </c>
      <c r="E484" s="55">
        <v>60.0</v>
      </c>
      <c r="F484" s="55" t="s">
        <v>15</v>
      </c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ht="12.75" customHeight="1">
      <c r="A485" s="2"/>
      <c r="B485" s="52" t="s">
        <v>60</v>
      </c>
      <c r="C485" s="53">
        <v>1.4578935185185187</v>
      </c>
      <c r="D485" s="54">
        <v>44.2</v>
      </c>
      <c r="E485" s="55">
        <v>91.0</v>
      </c>
      <c r="F485" s="55" t="s">
        <v>15</v>
      </c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ht="12.75" customHeight="1">
      <c r="A486" s="2"/>
      <c r="B486" s="52" t="s">
        <v>60</v>
      </c>
      <c r="C486" s="53">
        <v>1.4680787037037037</v>
      </c>
      <c r="D486" s="54">
        <v>43.98</v>
      </c>
      <c r="E486" s="55">
        <v>70.0</v>
      </c>
      <c r="F486" s="55" t="s">
        <v>15</v>
      </c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ht="12.75" customHeight="1">
      <c r="A487" s="2"/>
      <c r="B487" s="52" t="s">
        <v>60</v>
      </c>
      <c r="C487" s="53">
        <v>1.4680787037037037</v>
      </c>
      <c r="D487" s="54">
        <v>43.98</v>
      </c>
      <c r="E487" s="55">
        <v>80.0</v>
      </c>
      <c r="F487" s="55" t="s">
        <v>15</v>
      </c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ht="12.75" customHeight="1">
      <c r="A488" s="2"/>
      <c r="B488" s="52" t="s">
        <v>60</v>
      </c>
      <c r="C488" s="53">
        <v>1.4714814814814816</v>
      </c>
      <c r="D488" s="54">
        <v>44.04</v>
      </c>
      <c r="E488" s="55">
        <v>80.0</v>
      </c>
      <c r="F488" s="55" t="s">
        <v>15</v>
      </c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ht="12.75" customHeight="1">
      <c r="A489" s="2"/>
      <c r="B489" s="52" t="s">
        <v>60</v>
      </c>
      <c r="C489" s="53">
        <v>1.4715162037037037</v>
      </c>
      <c r="D489" s="54">
        <v>43.98</v>
      </c>
      <c r="E489" s="55">
        <v>22.0</v>
      </c>
      <c r="F489" s="55" t="s">
        <v>15</v>
      </c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ht="12.75" customHeight="1">
      <c r="A490" s="2"/>
      <c r="B490" s="52" t="s">
        <v>60</v>
      </c>
      <c r="C490" s="53">
        <v>1.4715162037037037</v>
      </c>
      <c r="D490" s="54">
        <v>43.98</v>
      </c>
      <c r="E490" s="55">
        <v>26.0</v>
      </c>
      <c r="F490" s="55" t="s">
        <v>15</v>
      </c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ht="12.75" customHeight="1">
      <c r="A491" s="2"/>
      <c r="B491" s="52" t="s">
        <v>60</v>
      </c>
      <c r="C491" s="53">
        <v>1.4715162037037037</v>
      </c>
      <c r="D491" s="54">
        <v>43.98</v>
      </c>
      <c r="E491" s="55">
        <v>22.0</v>
      </c>
      <c r="F491" s="55" t="s">
        <v>15</v>
      </c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ht="12.75" customHeight="1">
      <c r="A492" s="2"/>
      <c r="B492" s="52" t="s">
        <v>60</v>
      </c>
      <c r="C492" s="53">
        <v>1.4715393518518518</v>
      </c>
      <c r="D492" s="54">
        <v>43.98</v>
      </c>
      <c r="E492" s="55">
        <v>36.0</v>
      </c>
      <c r="F492" s="55" t="s">
        <v>15</v>
      </c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ht="12.75" customHeight="1">
      <c r="A493" s="2"/>
      <c r="B493" s="52" t="s">
        <v>60</v>
      </c>
      <c r="C493" s="53">
        <v>1.4765856481481483</v>
      </c>
      <c r="D493" s="54">
        <v>44.0</v>
      </c>
      <c r="E493" s="55">
        <v>52.0</v>
      </c>
      <c r="F493" s="55" t="s">
        <v>15</v>
      </c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ht="12.75" customHeight="1">
      <c r="A494" s="2"/>
      <c r="B494" s="52" t="s">
        <v>60</v>
      </c>
      <c r="C494" s="53">
        <v>1.4766666666666668</v>
      </c>
      <c r="D494" s="54">
        <v>43.98</v>
      </c>
      <c r="E494" s="55">
        <v>79.0</v>
      </c>
      <c r="F494" s="55" t="s">
        <v>15</v>
      </c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ht="12.75" customHeight="1">
      <c r="A495" s="2"/>
      <c r="B495" s="52" t="s">
        <v>60</v>
      </c>
      <c r="C495" s="53">
        <v>1.5046527777777778</v>
      </c>
      <c r="D495" s="54">
        <v>43.78</v>
      </c>
      <c r="E495" s="55">
        <v>70.0</v>
      </c>
      <c r="F495" s="55" t="s">
        <v>15</v>
      </c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ht="12.75" customHeight="1">
      <c r="A496" s="2"/>
      <c r="B496" s="52" t="s">
        <v>60</v>
      </c>
      <c r="C496" s="53">
        <v>1.5047453703703704</v>
      </c>
      <c r="D496" s="54">
        <v>43.8</v>
      </c>
      <c r="E496" s="55">
        <v>72.0</v>
      </c>
      <c r="F496" s="55" t="s">
        <v>15</v>
      </c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ht="12.75" customHeight="1">
      <c r="A497" s="2"/>
      <c r="B497" s="52" t="s">
        <v>60</v>
      </c>
      <c r="C497" s="53">
        <v>1.5062731481481482</v>
      </c>
      <c r="D497" s="54">
        <v>43.8</v>
      </c>
      <c r="E497" s="55">
        <v>73.0</v>
      </c>
      <c r="F497" s="55" t="s">
        <v>15</v>
      </c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ht="12.75" customHeight="1">
      <c r="A498" s="2"/>
      <c r="B498" s="52" t="s">
        <v>60</v>
      </c>
      <c r="C498" s="53">
        <v>1.5111458333333334</v>
      </c>
      <c r="D498" s="54">
        <v>43.86</v>
      </c>
      <c r="E498" s="55">
        <v>11.0</v>
      </c>
      <c r="F498" s="55" t="s">
        <v>15</v>
      </c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ht="12.75" customHeight="1">
      <c r="A499" s="2"/>
      <c r="B499" s="52" t="s">
        <v>60</v>
      </c>
      <c r="C499" s="53">
        <v>1.5111689814814815</v>
      </c>
      <c r="D499" s="54">
        <v>43.86</v>
      </c>
      <c r="E499" s="55">
        <v>38.0</v>
      </c>
      <c r="F499" s="55" t="s">
        <v>15</v>
      </c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ht="12.75" customHeight="1">
      <c r="A500" s="2"/>
      <c r="B500" s="52" t="s">
        <v>60</v>
      </c>
      <c r="C500" s="53">
        <v>1.5153935185185186</v>
      </c>
      <c r="D500" s="54">
        <v>43.86</v>
      </c>
      <c r="E500" s="55">
        <v>50.0</v>
      </c>
      <c r="F500" s="55" t="s">
        <v>15</v>
      </c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ht="12.75" customHeight="1">
      <c r="A501" s="2"/>
      <c r="B501" s="52" t="s">
        <v>60</v>
      </c>
      <c r="C501" s="53">
        <v>1.5153935185185186</v>
      </c>
      <c r="D501" s="54">
        <v>43.86</v>
      </c>
      <c r="E501" s="55">
        <v>33.0</v>
      </c>
      <c r="F501" s="55" t="s">
        <v>15</v>
      </c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ht="12.75" customHeight="1">
      <c r="A502" s="2"/>
      <c r="B502" s="52" t="s">
        <v>60</v>
      </c>
      <c r="C502" s="53">
        <v>1.5154976851851851</v>
      </c>
      <c r="D502" s="54">
        <v>43.86</v>
      </c>
      <c r="E502" s="55">
        <v>6.0</v>
      </c>
      <c r="F502" s="55" t="s">
        <v>15</v>
      </c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ht="12.75" customHeight="1">
      <c r="A503" s="2"/>
      <c r="B503" s="52" t="s">
        <v>60</v>
      </c>
      <c r="C503" s="53">
        <v>1.5154976851851851</v>
      </c>
      <c r="D503" s="54">
        <v>43.86</v>
      </c>
      <c r="E503" s="55">
        <v>48.0</v>
      </c>
      <c r="F503" s="55" t="s">
        <v>15</v>
      </c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ht="12.75" customHeight="1">
      <c r="A504" s="2"/>
      <c r="B504" s="52" t="s">
        <v>60</v>
      </c>
      <c r="C504" s="53">
        <v>1.5154976851851851</v>
      </c>
      <c r="D504" s="54">
        <v>43.86</v>
      </c>
      <c r="E504" s="55">
        <v>13.0</v>
      </c>
      <c r="F504" s="55" t="s">
        <v>15</v>
      </c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ht="12.75" customHeight="1">
      <c r="A505" s="2"/>
      <c r="B505" s="52" t="s">
        <v>60</v>
      </c>
      <c r="C505" s="53">
        <v>1.5154976851851851</v>
      </c>
      <c r="D505" s="54">
        <v>43.86</v>
      </c>
      <c r="E505" s="55">
        <v>48.0</v>
      </c>
      <c r="F505" s="55" t="s">
        <v>15</v>
      </c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ht="12.75" customHeight="1">
      <c r="A506" s="2"/>
      <c r="B506" s="52" t="s">
        <v>60</v>
      </c>
      <c r="C506" s="53">
        <v>1.5220486111111111</v>
      </c>
      <c r="D506" s="54">
        <v>43.88</v>
      </c>
      <c r="E506" s="55">
        <v>69.0</v>
      </c>
      <c r="F506" s="55" t="s">
        <v>15</v>
      </c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ht="12.75" customHeight="1">
      <c r="A507" s="2"/>
      <c r="B507" s="52" t="s">
        <v>60</v>
      </c>
      <c r="C507" s="53">
        <v>1.5291203703703704</v>
      </c>
      <c r="D507" s="54">
        <v>43.88</v>
      </c>
      <c r="E507" s="55">
        <v>4.0</v>
      </c>
      <c r="F507" s="55" t="s">
        <v>15</v>
      </c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ht="12.75" customHeight="1">
      <c r="A508" s="2"/>
      <c r="B508" s="52" t="s">
        <v>60</v>
      </c>
      <c r="C508" s="53">
        <v>1.5320601851851852</v>
      </c>
      <c r="D508" s="54">
        <v>43.96</v>
      </c>
      <c r="E508" s="55">
        <v>1.0</v>
      </c>
      <c r="F508" s="55" t="s">
        <v>15</v>
      </c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ht="12.75" customHeight="1">
      <c r="A509" s="2"/>
      <c r="B509" s="52" t="s">
        <v>60</v>
      </c>
      <c r="C509" s="53">
        <v>1.5320601851851852</v>
      </c>
      <c r="D509" s="54">
        <v>43.96</v>
      </c>
      <c r="E509" s="55">
        <v>68.0</v>
      </c>
      <c r="F509" s="55" t="s">
        <v>15</v>
      </c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ht="12.75" customHeight="1">
      <c r="A510" s="2"/>
      <c r="B510" s="52" t="s">
        <v>60</v>
      </c>
      <c r="C510" s="53">
        <v>1.5321180555555556</v>
      </c>
      <c r="D510" s="54">
        <v>43.98</v>
      </c>
      <c r="E510" s="55">
        <v>72.0</v>
      </c>
      <c r="F510" s="55" t="s">
        <v>15</v>
      </c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ht="12.75" customHeight="1">
      <c r="A511" s="2"/>
      <c r="B511" s="52" t="s">
        <v>60</v>
      </c>
      <c r="C511" s="53">
        <v>1.5335069444444445</v>
      </c>
      <c r="D511" s="54">
        <v>43.94</v>
      </c>
      <c r="E511" s="55">
        <v>51.0</v>
      </c>
      <c r="F511" s="55" t="s">
        <v>15</v>
      </c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ht="12.75" customHeight="1">
      <c r="A512" s="2"/>
      <c r="B512" s="52" t="s">
        <v>60</v>
      </c>
      <c r="C512" s="53">
        <v>1.5336689814814817</v>
      </c>
      <c r="D512" s="54">
        <v>43.94</v>
      </c>
      <c r="E512" s="55">
        <v>47.0</v>
      </c>
      <c r="F512" s="55" t="s">
        <v>15</v>
      </c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ht="12.75" customHeight="1">
      <c r="A513" s="2"/>
      <c r="B513" s="52" t="s">
        <v>60</v>
      </c>
      <c r="C513" s="53">
        <v>1.5336689814814817</v>
      </c>
      <c r="D513" s="54">
        <v>43.94</v>
      </c>
      <c r="E513" s="55">
        <v>14.0</v>
      </c>
      <c r="F513" s="55" t="s">
        <v>15</v>
      </c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ht="12.75" customHeight="1">
      <c r="A514" s="2"/>
      <c r="B514" s="52" t="s">
        <v>60</v>
      </c>
      <c r="C514" s="53">
        <v>1.5336689814814817</v>
      </c>
      <c r="D514" s="54">
        <v>43.94</v>
      </c>
      <c r="E514" s="55">
        <v>23.0</v>
      </c>
      <c r="F514" s="55" t="s">
        <v>15</v>
      </c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ht="12.75" customHeight="1">
      <c r="A515" s="2"/>
      <c r="B515" s="52" t="s">
        <v>60</v>
      </c>
      <c r="C515" s="53">
        <v>1.5337152777777778</v>
      </c>
      <c r="D515" s="54">
        <v>43.94</v>
      </c>
      <c r="E515" s="55">
        <v>8.0</v>
      </c>
      <c r="F515" s="55" t="s">
        <v>15</v>
      </c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ht="12.75" customHeight="1">
      <c r="A516" s="2"/>
      <c r="B516" s="52" t="s">
        <v>60</v>
      </c>
      <c r="C516" s="53">
        <v>1.5337152777777778</v>
      </c>
      <c r="D516" s="54">
        <v>43.94</v>
      </c>
      <c r="E516" s="55">
        <v>10.0</v>
      </c>
      <c r="F516" s="55" t="s">
        <v>15</v>
      </c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ht="12.75" customHeight="1">
      <c r="A517" s="2"/>
      <c r="B517" s="52" t="s">
        <v>60</v>
      </c>
      <c r="C517" s="53">
        <v>1.5413541666666668</v>
      </c>
      <c r="D517" s="54">
        <v>43.92</v>
      </c>
      <c r="E517" s="55">
        <v>78.0</v>
      </c>
      <c r="F517" s="55" t="s">
        <v>15</v>
      </c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ht="12.75" customHeight="1">
      <c r="A518" s="2"/>
      <c r="B518" s="52" t="s">
        <v>60</v>
      </c>
      <c r="C518" s="53">
        <v>1.5413541666666668</v>
      </c>
      <c r="D518" s="54">
        <v>43.92</v>
      </c>
      <c r="E518" s="55">
        <v>74.0</v>
      </c>
      <c r="F518" s="55" t="s">
        <v>15</v>
      </c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ht="12.75" customHeight="1">
      <c r="A519" s="2"/>
      <c r="B519" s="52" t="s">
        <v>60</v>
      </c>
      <c r="C519" s="53">
        <v>1.5421990740740743</v>
      </c>
      <c r="D519" s="54">
        <v>43.88</v>
      </c>
      <c r="E519" s="55">
        <v>61.0</v>
      </c>
      <c r="F519" s="55" t="s">
        <v>15</v>
      </c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ht="12.75" customHeight="1">
      <c r="A520" s="2"/>
      <c r="B520" s="52" t="s">
        <v>60</v>
      </c>
      <c r="C520" s="53">
        <v>1.5573495370370372</v>
      </c>
      <c r="D520" s="54">
        <v>44.1</v>
      </c>
      <c r="E520" s="55">
        <v>50.0</v>
      </c>
      <c r="F520" s="55" t="s">
        <v>15</v>
      </c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ht="12.75" customHeight="1">
      <c r="A521" s="2"/>
      <c r="B521" s="52" t="s">
        <v>60</v>
      </c>
      <c r="C521" s="53">
        <v>1.5573495370370372</v>
      </c>
      <c r="D521" s="54">
        <v>44.1</v>
      </c>
      <c r="E521" s="55">
        <v>2.0</v>
      </c>
      <c r="F521" s="55" t="s">
        <v>15</v>
      </c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ht="12.75" customHeight="1">
      <c r="A522" s="2"/>
      <c r="B522" s="52" t="s">
        <v>60</v>
      </c>
      <c r="C522" s="53">
        <v>1.5573495370370372</v>
      </c>
      <c r="D522" s="54">
        <v>44.1</v>
      </c>
      <c r="E522" s="55">
        <v>48.0</v>
      </c>
      <c r="F522" s="55" t="s">
        <v>15</v>
      </c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ht="12.75" customHeight="1">
      <c r="A523" s="2"/>
      <c r="B523" s="52" t="s">
        <v>60</v>
      </c>
      <c r="C523" s="53">
        <v>1.5577199074074075</v>
      </c>
      <c r="D523" s="54">
        <v>44.1</v>
      </c>
      <c r="E523" s="55">
        <v>23.0</v>
      </c>
      <c r="F523" s="55" t="s">
        <v>15</v>
      </c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ht="12.75" customHeight="1">
      <c r="A524" s="2"/>
      <c r="B524" s="52" t="s">
        <v>60</v>
      </c>
      <c r="C524" s="53">
        <v>1.5577199074074075</v>
      </c>
      <c r="D524" s="54">
        <v>44.1</v>
      </c>
      <c r="E524" s="55">
        <v>23.0</v>
      </c>
      <c r="F524" s="55" t="s">
        <v>15</v>
      </c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ht="12.75" customHeight="1">
      <c r="A525" s="2"/>
      <c r="B525" s="52" t="s">
        <v>60</v>
      </c>
      <c r="C525" s="53">
        <v>1.5578240740740743</v>
      </c>
      <c r="D525" s="54">
        <v>44.04</v>
      </c>
      <c r="E525" s="55">
        <v>13.0</v>
      </c>
      <c r="F525" s="55" t="s">
        <v>15</v>
      </c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ht="12.75" customHeight="1">
      <c r="A526" s="2"/>
      <c r="B526" s="52" t="s">
        <v>60</v>
      </c>
      <c r="C526" s="53">
        <v>1.5578240740740743</v>
      </c>
      <c r="D526" s="54">
        <v>44.04</v>
      </c>
      <c r="E526" s="55">
        <v>36.0</v>
      </c>
      <c r="F526" s="55" t="s">
        <v>15</v>
      </c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ht="12.75" customHeight="1">
      <c r="A527" s="2"/>
      <c r="B527" s="52" t="s">
        <v>60</v>
      </c>
      <c r="C527" s="53">
        <v>1.5624652777777779</v>
      </c>
      <c r="D527" s="54">
        <v>43.9</v>
      </c>
      <c r="E527" s="55">
        <v>87.0</v>
      </c>
      <c r="F527" s="55" t="s">
        <v>15</v>
      </c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ht="12.75" customHeight="1">
      <c r="A528" s="2"/>
      <c r="B528" s="52" t="s">
        <v>60</v>
      </c>
      <c r="C528" s="53">
        <v>1.5625810185185187</v>
      </c>
      <c r="D528" s="54">
        <v>43.88</v>
      </c>
      <c r="E528" s="55">
        <v>17.0</v>
      </c>
      <c r="F528" s="55" t="s">
        <v>15</v>
      </c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ht="12.75" customHeight="1">
      <c r="A529" s="2"/>
      <c r="B529" s="52" t="s">
        <v>60</v>
      </c>
      <c r="C529" s="53">
        <v>1.5697337962962965</v>
      </c>
      <c r="D529" s="54">
        <v>43.84</v>
      </c>
      <c r="E529" s="55">
        <v>91.0</v>
      </c>
      <c r="F529" s="55" t="s">
        <v>15</v>
      </c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ht="12.75" customHeight="1">
      <c r="A530" s="2"/>
      <c r="B530" s="52" t="s">
        <v>60</v>
      </c>
      <c r="C530" s="53">
        <v>1.5752314814814816</v>
      </c>
      <c r="D530" s="54">
        <v>43.78</v>
      </c>
      <c r="E530" s="55">
        <v>86.0</v>
      </c>
      <c r="F530" s="55" t="s">
        <v>15</v>
      </c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ht="12.75" customHeight="1">
      <c r="A531" s="2"/>
      <c r="B531" s="52" t="s">
        <v>60</v>
      </c>
      <c r="C531" s="53">
        <v>1.5797222222222222</v>
      </c>
      <c r="D531" s="54">
        <v>43.78</v>
      </c>
      <c r="E531" s="55">
        <v>80.0</v>
      </c>
      <c r="F531" s="55" t="s">
        <v>15</v>
      </c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ht="12.75" customHeight="1">
      <c r="A532" s="2"/>
      <c r="B532" s="52" t="s">
        <v>60</v>
      </c>
      <c r="C532" s="53">
        <v>1.5837615740740743</v>
      </c>
      <c r="D532" s="54">
        <v>43.82</v>
      </c>
      <c r="E532" s="55">
        <v>66.0</v>
      </c>
      <c r="F532" s="55" t="s">
        <v>15</v>
      </c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ht="12.75" customHeight="1">
      <c r="A533" s="2"/>
      <c r="B533" s="52" t="s">
        <v>60</v>
      </c>
      <c r="C533" s="53">
        <v>1.5837847222222223</v>
      </c>
      <c r="D533" s="54">
        <v>43.8</v>
      </c>
      <c r="E533" s="55">
        <v>1.0</v>
      </c>
      <c r="F533" s="55" t="s">
        <v>15</v>
      </c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ht="12.75" customHeight="1">
      <c r="A534" s="2"/>
      <c r="B534" s="52" t="s">
        <v>60</v>
      </c>
      <c r="C534" s="53">
        <v>1.5838541666666668</v>
      </c>
      <c r="D534" s="54">
        <v>43.8</v>
      </c>
      <c r="E534" s="55">
        <v>12.0</v>
      </c>
      <c r="F534" s="55" t="s">
        <v>15</v>
      </c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ht="12.75" customHeight="1">
      <c r="A535" s="2"/>
      <c r="B535" s="52" t="s">
        <v>60</v>
      </c>
      <c r="C535" s="53">
        <v>1.5838541666666668</v>
      </c>
      <c r="D535" s="54">
        <v>43.8</v>
      </c>
      <c r="E535" s="55">
        <v>35.0</v>
      </c>
      <c r="F535" s="55" t="s">
        <v>15</v>
      </c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ht="12.75" customHeight="1">
      <c r="A536" s="2"/>
      <c r="B536" s="52" t="s">
        <v>60</v>
      </c>
      <c r="C536" s="53">
        <v>1.5840740740740742</v>
      </c>
      <c r="D536" s="54">
        <v>43.8</v>
      </c>
      <c r="E536" s="55">
        <v>80.0</v>
      </c>
      <c r="F536" s="55" t="s">
        <v>15</v>
      </c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ht="12.75" customHeight="1">
      <c r="A537" s="2"/>
      <c r="B537" s="52" t="s">
        <v>60</v>
      </c>
      <c r="C537" s="53">
        <v>1.5875347222222222</v>
      </c>
      <c r="D537" s="54">
        <v>43.74</v>
      </c>
      <c r="E537" s="55">
        <v>100.0</v>
      </c>
      <c r="F537" s="55" t="s">
        <v>15</v>
      </c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ht="12.75" customHeight="1">
      <c r="A538" s="2"/>
      <c r="B538" s="52" t="s">
        <v>60</v>
      </c>
      <c r="C538" s="53">
        <v>1.6037037037037039</v>
      </c>
      <c r="D538" s="54">
        <v>43.76</v>
      </c>
      <c r="E538" s="55">
        <v>82.0</v>
      </c>
      <c r="F538" s="55" t="s">
        <v>15</v>
      </c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ht="12.75" customHeight="1">
      <c r="A539" s="2"/>
      <c r="B539" s="52" t="s">
        <v>60</v>
      </c>
      <c r="C539" s="53">
        <v>1.6037037037037039</v>
      </c>
      <c r="D539" s="54">
        <v>43.76</v>
      </c>
      <c r="E539" s="55">
        <v>38.0</v>
      </c>
      <c r="F539" s="55" t="s">
        <v>15</v>
      </c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ht="12.75" customHeight="1">
      <c r="A540" s="2"/>
      <c r="B540" s="52" t="s">
        <v>60</v>
      </c>
      <c r="C540" s="53">
        <v>1.6037037037037039</v>
      </c>
      <c r="D540" s="54">
        <v>43.76</v>
      </c>
      <c r="E540" s="55">
        <v>24.0</v>
      </c>
      <c r="F540" s="55" t="s">
        <v>15</v>
      </c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ht="12.75" customHeight="1">
      <c r="A541" s="2"/>
      <c r="B541" s="52" t="s">
        <v>60</v>
      </c>
      <c r="C541" s="53">
        <v>1.6037037037037039</v>
      </c>
      <c r="D541" s="54">
        <v>43.76</v>
      </c>
      <c r="E541" s="55">
        <v>73.0</v>
      </c>
      <c r="F541" s="55" t="s">
        <v>15</v>
      </c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ht="12.75" customHeight="1">
      <c r="A542" s="2"/>
      <c r="B542" s="52" t="s">
        <v>60</v>
      </c>
      <c r="C542" s="53">
        <v>1.6037037037037039</v>
      </c>
      <c r="D542" s="54">
        <v>43.76</v>
      </c>
      <c r="E542" s="55">
        <v>10.0</v>
      </c>
      <c r="F542" s="55" t="s">
        <v>15</v>
      </c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ht="12.75" customHeight="1">
      <c r="A543" s="2"/>
      <c r="B543" s="52" t="s">
        <v>60</v>
      </c>
      <c r="C543" s="53">
        <v>1.6048842592592594</v>
      </c>
      <c r="D543" s="54">
        <v>43.74</v>
      </c>
      <c r="E543" s="55">
        <v>69.0</v>
      </c>
      <c r="F543" s="55" t="s">
        <v>15</v>
      </c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ht="12.75" customHeight="1">
      <c r="A544" s="2"/>
      <c r="B544" s="52" t="s">
        <v>60</v>
      </c>
      <c r="C544" s="53">
        <v>1.6048842592592594</v>
      </c>
      <c r="D544" s="54">
        <v>43.74</v>
      </c>
      <c r="E544" s="55">
        <v>54.0</v>
      </c>
      <c r="F544" s="55" t="s">
        <v>15</v>
      </c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ht="12.75" customHeight="1">
      <c r="A545" s="2"/>
      <c r="B545" s="52" t="s">
        <v>60</v>
      </c>
      <c r="C545" s="53">
        <v>1.6083564814814817</v>
      </c>
      <c r="D545" s="54">
        <v>43.8</v>
      </c>
      <c r="E545" s="55">
        <v>80.0</v>
      </c>
      <c r="F545" s="55" t="s">
        <v>15</v>
      </c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ht="12.75" customHeight="1">
      <c r="A546" s="2"/>
      <c r="B546" s="52" t="s">
        <v>60</v>
      </c>
      <c r="C546" s="53">
        <v>1.6097222222222223</v>
      </c>
      <c r="D546" s="54">
        <v>43.76</v>
      </c>
      <c r="E546" s="55">
        <v>56.0</v>
      </c>
      <c r="F546" s="55" t="s">
        <v>15</v>
      </c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ht="12.75" customHeight="1">
      <c r="A547" s="2"/>
      <c r="B547" s="52" t="s">
        <v>60</v>
      </c>
      <c r="C547" s="53">
        <v>1.613761574074074</v>
      </c>
      <c r="D547" s="54">
        <v>43.84</v>
      </c>
      <c r="E547" s="55">
        <v>50.0</v>
      </c>
      <c r="F547" s="55" t="s">
        <v>15</v>
      </c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ht="12.75" customHeight="1">
      <c r="A548" s="2"/>
      <c r="B548" s="52" t="s">
        <v>60</v>
      </c>
      <c r="C548" s="53">
        <v>1.6143402777777778</v>
      </c>
      <c r="D548" s="54">
        <v>43.84</v>
      </c>
      <c r="E548" s="55">
        <v>34.0</v>
      </c>
      <c r="F548" s="55" t="s">
        <v>15</v>
      </c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ht="12.75" customHeight="1">
      <c r="A549" s="2"/>
      <c r="B549" s="52" t="s">
        <v>60</v>
      </c>
      <c r="C549" s="53">
        <v>1.6219328703703704</v>
      </c>
      <c r="D549" s="54">
        <v>43.86</v>
      </c>
      <c r="E549" s="55">
        <v>71.0</v>
      </c>
      <c r="F549" s="55" t="s">
        <v>15</v>
      </c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ht="12.75" customHeight="1">
      <c r="A550" s="2"/>
      <c r="B550" s="52" t="s">
        <v>60</v>
      </c>
      <c r="C550" s="53">
        <v>1.6219328703703704</v>
      </c>
      <c r="D550" s="54">
        <v>43.86</v>
      </c>
      <c r="E550" s="55">
        <v>64.0</v>
      </c>
      <c r="F550" s="55" t="s">
        <v>15</v>
      </c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ht="12.75" customHeight="1">
      <c r="A551" s="2"/>
      <c r="B551" s="52" t="s">
        <v>60</v>
      </c>
      <c r="C551" s="53">
        <v>1.6227546296296296</v>
      </c>
      <c r="D551" s="54">
        <v>43.84</v>
      </c>
      <c r="E551" s="55">
        <v>74.0</v>
      </c>
      <c r="F551" s="55" t="s">
        <v>15</v>
      </c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ht="12.75" customHeight="1">
      <c r="A552" s="2"/>
      <c r="B552" s="52" t="s">
        <v>60</v>
      </c>
      <c r="C552" s="53">
        <v>1.6265625000000001</v>
      </c>
      <c r="D552" s="54">
        <v>43.82</v>
      </c>
      <c r="E552" s="55">
        <v>51.0</v>
      </c>
      <c r="F552" s="55" t="s">
        <v>15</v>
      </c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ht="12.75" customHeight="1">
      <c r="A553" s="2"/>
      <c r="B553" s="52" t="s">
        <v>60</v>
      </c>
      <c r="C553" s="53">
        <v>1.639537037037037</v>
      </c>
      <c r="D553" s="54">
        <v>43.76</v>
      </c>
      <c r="E553" s="55">
        <v>16.0</v>
      </c>
      <c r="F553" s="55" t="s">
        <v>15</v>
      </c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ht="12.75" customHeight="1">
      <c r="A554" s="2"/>
      <c r="B554" s="52" t="s">
        <v>60</v>
      </c>
      <c r="C554" s="53">
        <v>1.6402777777777777</v>
      </c>
      <c r="D554" s="54">
        <v>43.76</v>
      </c>
      <c r="E554" s="55">
        <v>17.0</v>
      </c>
      <c r="F554" s="55" t="s">
        <v>15</v>
      </c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ht="12.75" customHeight="1">
      <c r="A555" s="2"/>
      <c r="B555" s="52" t="s">
        <v>60</v>
      </c>
      <c r="C555" s="53">
        <v>1.6405092592592594</v>
      </c>
      <c r="D555" s="54">
        <v>43.76</v>
      </c>
      <c r="E555" s="55">
        <v>29.0</v>
      </c>
      <c r="F555" s="55" t="s">
        <v>15</v>
      </c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ht="12.75" customHeight="1">
      <c r="A556" s="2"/>
      <c r="B556" s="52" t="s">
        <v>60</v>
      </c>
      <c r="C556" s="53">
        <v>1.6408101851851853</v>
      </c>
      <c r="D556" s="54">
        <v>43.76</v>
      </c>
      <c r="E556" s="55">
        <v>5.0</v>
      </c>
      <c r="F556" s="55" t="s">
        <v>15</v>
      </c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ht="12.75" customHeight="1">
      <c r="A557" s="2"/>
      <c r="B557" s="52" t="s">
        <v>60</v>
      </c>
      <c r="C557" s="53">
        <v>1.6408101851851853</v>
      </c>
      <c r="D557" s="54">
        <v>43.76</v>
      </c>
      <c r="E557" s="55">
        <v>83.0</v>
      </c>
      <c r="F557" s="55" t="s">
        <v>15</v>
      </c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ht="12.75" customHeight="1">
      <c r="A558" s="2"/>
      <c r="B558" s="52" t="s">
        <v>60</v>
      </c>
      <c r="C558" s="53">
        <v>1.6408101851851853</v>
      </c>
      <c r="D558" s="54">
        <v>43.76</v>
      </c>
      <c r="E558" s="55">
        <v>77.0</v>
      </c>
      <c r="F558" s="55" t="s">
        <v>15</v>
      </c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ht="12.75" customHeight="1">
      <c r="A559" s="2"/>
      <c r="B559" s="52" t="s">
        <v>60</v>
      </c>
      <c r="C559" s="53">
        <v>1.641064814814815</v>
      </c>
      <c r="D559" s="54">
        <v>43.76</v>
      </c>
      <c r="E559" s="55">
        <v>88.0</v>
      </c>
      <c r="F559" s="55" t="s">
        <v>15</v>
      </c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ht="12.75" customHeight="1">
      <c r="A560" s="2"/>
      <c r="B560" s="52" t="s">
        <v>60</v>
      </c>
      <c r="C560" s="53">
        <v>1.6471296296296296</v>
      </c>
      <c r="D560" s="54">
        <v>43.84</v>
      </c>
      <c r="E560" s="55">
        <v>87.0</v>
      </c>
      <c r="F560" s="55" t="s">
        <v>15</v>
      </c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ht="12.75" customHeight="1">
      <c r="A561" s="2"/>
      <c r="B561" s="52" t="s">
        <v>60</v>
      </c>
      <c r="C561" s="53">
        <v>1.649525462962963</v>
      </c>
      <c r="D561" s="54">
        <v>43.84</v>
      </c>
      <c r="E561" s="55">
        <v>72.0</v>
      </c>
      <c r="F561" s="55" t="s">
        <v>15</v>
      </c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ht="12.75" customHeight="1">
      <c r="A562" s="2"/>
      <c r="B562" s="52" t="s">
        <v>60</v>
      </c>
      <c r="C562" s="53">
        <v>1.650150462962963</v>
      </c>
      <c r="D562" s="54">
        <v>43.82</v>
      </c>
      <c r="E562" s="55">
        <v>119.0</v>
      </c>
      <c r="F562" s="55" t="s">
        <v>15</v>
      </c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ht="12.75" customHeight="1">
      <c r="A563" s="2"/>
      <c r="B563" s="52" t="s">
        <v>60</v>
      </c>
      <c r="C563" s="53">
        <v>1.650150462962963</v>
      </c>
      <c r="D563" s="54">
        <v>43.82</v>
      </c>
      <c r="E563" s="55">
        <v>14.0</v>
      </c>
      <c r="F563" s="55" t="s">
        <v>15</v>
      </c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ht="12.75" customHeight="1">
      <c r="A564" s="2"/>
      <c r="B564" s="52" t="s">
        <v>60</v>
      </c>
      <c r="C564" s="53">
        <v>1.650150462962963</v>
      </c>
      <c r="D564" s="54">
        <v>43.82</v>
      </c>
      <c r="E564" s="55">
        <v>82.0</v>
      </c>
      <c r="F564" s="55" t="s">
        <v>15</v>
      </c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ht="12.75" customHeight="1">
      <c r="A565" s="2"/>
      <c r="B565" s="52" t="s">
        <v>60</v>
      </c>
      <c r="C565" s="53">
        <v>1.6502314814814816</v>
      </c>
      <c r="D565" s="54">
        <v>43.8</v>
      </c>
      <c r="E565" s="55">
        <v>97.0</v>
      </c>
      <c r="F565" s="55" t="s">
        <v>15</v>
      </c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ht="12.75" customHeight="1">
      <c r="A566" s="2"/>
      <c r="B566" s="52" t="s">
        <v>60</v>
      </c>
      <c r="C566" s="53">
        <v>1.653761574074074</v>
      </c>
      <c r="D566" s="54">
        <v>43.74</v>
      </c>
      <c r="E566" s="55">
        <v>105.0</v>
      </c>
      <c r="F566" s="55" t="s">
        <v>15</v>
      </c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ht="12.75" customHeight="1">
      <c r="A567" s="2"/>
      <c r="B567" s="52" t="s">
        <v>60</v>
      </c>
      <c r="C567" s="53">
        <v>1.6546064814814816</v>
      </c>
      <c r="D567" s="54">
        <v>43.68</v>
      </c>
      <c r="E567" s="55">
        <v>70.0</v>
      </c>
      <c r="F567" s="55" t="s">
        <v>15</v>
      </c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ht="12.75" customHeight="1">
      <c r="A568" s="2"/>
      <c r="B568" s="52" t="s">
        <v>60</v>
      </c>
      <c r="C568" s="53">
        <v>1.6561226851851851</v>
      </c>
      <c r="D568" s="54">
        <v>43.7</v>
      </c>
      <c r="E568" s="55">
        <v>9.0</v>
      </c>
      <c r="F568" s="55" t="s">
        <v>15</v>
      </c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ht="12.75" customHeight="1">
      <c r="A569" s="2"/>
      <c r="B569" s="52" t="s">
        <v>60</v>
      </c>
      <c r="C569" s="53">
        <v>1.6561226851851851</v>
      </c>
      <c r="D569" s="54">
        <v>43.7</v>
      </c>
      <c r="E569" s="55">
        <v>64.0</v>
      </c>
      <c r="F569" s="55" t="s">
        <v>15</v>
      </c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ht="12.75" customHeight="1">
      <c r="A570" s="2"/>
      <c r="B570" s="52" t="s">
        <v>60</v>
      </c>
      <c r="C570" s="53">
        <v>1.6589467592592595</v>
      </c>
      <c r="D570" s="54">
        <v>43.6</v>
      </c>
      <c r="E570" s="55">
        <v>69.0</v>
      </c>
      <c r="F570" s="55" t="s">
        <v>15</v>
      </c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ht="12.75" customHeight="1">
      <c r="A571" s="2"/>
      <c r="B571" s="52" t="s">
        <v>60</v>
      </c>
      <c r="C571" s="53">
        <v>1.6589583333333333</v>
      </c>
      <c r="D571" s="54">
        <v>43.6</v>
      </c>
      <c r="E571" s="55">
        <v>61.0</v>
      </c>
      <c r="F571" s="55" t="s">
        <v>15</v>
      </c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ht="12.75" customHeight="1">
      <c r="A572" s="2"/>
      <c r="B572" s="52" t="s">
        <v>60</v>
      </c>
      <c r="C572" s="53">
        <v>1.6594328703703705</v>
      </c>
      <c r="D572" s="54">
        <v>43.62</v>
      </c>
      <c r="E572" s="55">
        <v>62.0</v>
      </c>
      <c r="F572" s="55" t="s">
        <v>15</v>
      </c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ht="12.75" customHeight="1">
      <c r="A573" s="2"/>
      <c r="B573" s="52" t="s">
        <v>60</v>
      </c>
      <c r="C573" s="53">
        <v>1.6600347222222223</v>
      </c>
      <c r="D573" s="54">
        <v>43.62</v>
      </c>
      <c r="E573" s="55">
        <v>16.0</v>
      </c>
      <c r="F573" s="55" t="s">
        <v>15</v>
      </c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ht="12.75" customHeight="1">
      <c r="A574" s="2"/>
      <c r="B574" s="52" t="s">
        <v>60</v>
      </c>
      <c r="C574" s="53">
        <v>1.6602314814814816</v>
      </c>
      <c r="D574" s="54">
        <v>43.6</v>
      </c>
      <c r="E574" s="55">
        <v>62.0</v>
      </c>
      <c r="F574" s="55" t="s">
        <v>15</v>
      </c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ht="12.75" customHeight="1">
      <c r="A575" s="2"/>
      <c r="B575" s="52" t="s">
        <v>60</v>
      </c>
      <c r="C575" s="53">
        <v>1.6614583333333333</v>
      </c>
      <c r="D575" s="54">
        <v>43.52</v>
      </c>
      <c r="E575" s="55">
        <v>98.0</v>
      </c>
      <c r="F575" s="55" t="s">
        <v>15</v>
      </c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ht="12.75" customHeight="1">
      <c r="A576" s="2"/>
      <c r="B576" s="52" t="s">
        <v>60</v>
      </c>
      <c r="C576" s="53">
        <v>1.663113425925926</v>
      </c>
      <c r="D576" s="54">
        <v>43.52</v>
      </c>
      <c r="E576" s="55">
        <v>81.0</v>
      </c>
      <c r="F576" s="55" t="s">
        <v>15</v>
      </c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ht="12.75" customHeight="1">
      <c r="A577" s="2"/>
      <c r="B577" s="52" t="s">
        <v>60</v>
      </c>
      <c r="C577" s="53">
        <v>1.6670949074074075</v>
      </c>
      <c r="D577" s="54">
        <v>43.56</v>
      </c>
      <c r="E577" s="55">
        <v>75.0</v>
      </c>
      <c r="F577" s="55" t="s">
        <v>15</v>
      </c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ht="12.75" customHeight="1">
      <c r="A578" s="2"/>
      <c r="B578" s="52" t="s">
        <v>60</v>
      </c>
      <c r="C578" s="53">
        <v>1.6687615740740742</v>
      </c>
      <c r="D578" s="54">
        <v>43.58</v>
      </c>
      <c r="E578" s="55">
        <v>71.0</v>
      </c>
      <c r="F578" s="55" t="s">
        <v>15</v>
      </c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ht="12.75" customHeight="1">
      <c r="A579" s="2"/>
      <c r="B579" s="52" t="s">
        <v>60</v>
      </c>
      <c r="C579" s="53">
        <v>1.6700115740740742</v>
      </c>
      <c r="D579" s="54">
        <v>43.58</v>
      </c>
      <c r="E579" s="55">
        <v>110.0</v>
      </c>
      <c r="F579" s="55" t="s">
        <v>15</v>
      </c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ht="12.75" customHeight="1">
      <c r="A580" s="2"/>
      <c r="B580" s="52" t="s">
        <v>60</v>
      </c>
      <c r="C580" s="53">
        <v>1.6700115740740742</v>
      </c>
      <c r="D580" s="54">
        <v>43.58</v>
      </c>
      <c r="E580" s="55">
        <v>69.0</v>
      </c>
      <c r="F580" s="55" t="s">
        <v>15</v>
      </c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ht="12.75" customHeight="1">
      <c r="A581" s="2"/>
      <c r="B581" s="52" t="s">
        <v>60</v>
      </c>
      <c r="C581" s="53">
        <v>1.6700115740740742</v>
      </c>
      <c r="D581" s="54">
        <v>43.58</v>
      </c>
      <c r="E581" s="55">
        <v>26.0</v>
      </c>
      <c r="F581" s="55" t="s">
        <v>15</v>
      </c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ht="12.75" customHeight="1">
      <c r="A582" s="2"/>
      <c r="B582" s="52" t="s">
        <v>60</v>
      </c>
      <c r="C582" s="53">
        <v>1.6700115740740742</v>
      </c>
      <c r="D582" s="54">
        <v>43.58</v>
      </c>
      <c r="E582" s="55">
        <v>2.0</v>
      </c>
      <c r="F582" s="55" t="s">
        <v>15</v>
      </c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ht="12.75" customHeight="1">
      <c r="A583" s="2"/>
      <c r="B583" s="52" t="s">
        <v>60</v>
      </c>
      <c r="C583" s="53">
        <v>1.6717476851851851</v>
      </c>
      <c r="D583" s="54">
        <v>43.56</v>
      </c>
      <c r="E583" s="55">
        <v>82.0</v>
      </c>
      <c r="F583" s="55" t="s">
        <v>15</v>
      </c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ht="12.75" customHeight="1">
      <c r="A584" s="2"/>
      <c r="B584" s="52" t="s">
        <v>60</v>
      </c>
      <c r="C584" s="53">
        <v>1.6757175925925927</v>
      </c>
      <c r="D584" s="54">
        <v>43.62</v>
      </c>
      <c r="E584" s="55">
        <v>69.0</v>
      </c>
      <c r="F584" s="55" t="s">
        <v>15</v>
      </c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ht="12.75" customHeight="1">
      <c r="A585" s="2"/>
      <c r="B585" s="52" t="s">
        <v>60</v>
      </c>
      <c r="C585" s="53">
        <v>1.6757175925925927</v>
      </c>
      <c r="D585" s="54">
        <v>43.62</v>
      </c>
      <c r="E585" s="55">
        <v>5.0</v>
      </c>
      <c r="F585" s="55" t="s">
        <v>15</v>
      </c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ht="12.75" customHeight="1">
      <c r="A586" s="2"/>
      <c r="B586" s="52" t="s">
        <v>60</v>
      </c>
      <c r="C586" s="53">
        <v>1.6764930555555557</v>
      </c>
      <c r="D586" s="54">
        <v>43.58</v>
      </c>
      <c r="E586" s="55">
        <v>64.0</v>
      </c>
      <c r="F586" s="55" t="s">
        <v>15</v>
      </c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ht="12.75" customHeight="1">
      <c r="A587" s="2"/>
      <c r="B587" s="52" t="s">
        <v>60</v>
      </c>
      <c r="C587" s="53">
        <v>1.6795833333333334</v>
      </c>
      <c r="D587" s="54">
        <v>43.56</v>
      </c>
      <c r="E587" s="55">
        <v>100.0</v>
      </c>
      <c r="F587" s="55" t="s">
        <v>15</v>
      </c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ht="12.75" customHeight="1">
      <c r="A588" s="2"/>
      <c r="B588" s="52" t="s">
        <v>60</v>
      </c>
      <c r="C588" s="53">
        <v>1.681574074074074</v>
      </c>
      <c r="D588" s="54">
        <v>43.58</v>
      </c>
      <c r="E588" s="55">
        <v>110.0</v>
      </c>
      <c r="F588" s="55" t="s">
        <v>15</v>
      </c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ht="12.75" customHeight="1">
      <c r="A589" s="2"/>
      <c r="B589" s="52" t="s">
        <v>60</v>
      </c>
      <c r="C589" s="53">
        <v>1.6821180555555555</v>
      </c>
      <c r="D589" s="54">
        <v>43.56</v>
      </c>
      <c r="E589" s="55">
        <v>69.0</v>
      </c>
      <c r="F589" s="55" t="s">
        <v>15</v>
      </c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ht="12.75" customHeight="1">
      <c r="A590" s="2"/>
      <c r="B590" s="52" t="s">
        <v>60</v>
      </c>
      <c r="C590" s="53">
        <v>1.6821180555555555</v>
      </c>
      <c r="D590" s="54">
        <v>43.56</v>
      </c>
      <c r="E590" s="55">
        <v>15.0</v>
      </c>
      <c r="F590" s="55" t="s">
        <v>15</v>
      </c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ht="12.75" customHeight="1">
      <c r="A591" s="2"/>
      <c r="B591" s="52" t="s">
        <v>60</v>
      </c>
      <c r="C591" s="53">
        <v>1.6844791666666667</v>
      </c>
      <c r="D591" s="54">
        <v>43.58</v>
      </c>
      <c r="E591" s="55">
        <v>80.0</v>
      </c>
      <c r="F591" s="55" t="s">
        <v>15</v>
      </c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ht="12.75" customHeight="1">
      <c r="A592" s="2"/>
      <c r="B592" s="52" t="s">
        <v>60</v>
      </c>
      <c r="C592" s="53">
        <v>1.6958796296296297</v>
      </c>
      <c r="D592" s="54">
        <v>43.48</v>
      </c>
      <c r="E592" s="55">
        <v>79.0</v>
      </c>
      <c r="F592" s="55" t="s">
        <v>15</v>
      </c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ht="12.75" customHeight="1">
      <c r="A593" s="2"/>
      <c r="B593" s="52" t="s">
        <v>60</v>
      </c>
      <c r="C593" s="53">
        <v>1.696423611111111</v>
      </c>
      <c r="D593" s="54">
        <v>43.46</v>
      </c>
      <c r="E593" s="55">
        <v>19.0</v>
      </c>
      <c r="F593" s="55" t="s">
        <v>15</v>
      </c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ht="12.75" customHeight="1">
      <c r="A594" s="2"/>
      <c r="B594" s="52" t="s">
        <v>60</v>
      </c>
      <c r="C594" s="53">
        <v>1.6970601851851852</v>
      </c>
      <c r="D594" s="54">
        <v>43.5</v>
      </c>
      <c r="E594" s="55">
        <v>79.0</v>
      </c>
      <c r="F594" s="55" t="s">
        <v>15</v>
      </c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ht="12.75" customHeight="1">
      <c r="A595" s="2"/>
      <c r="B595" s="52" t="s">
        <v>60</v>
      </c>
      <c r="C595" s="53">
        <v>1.6970601851851852</v>
      </c>
      <c r="D595" s="54">
        <v>43.5</v>
      </c>
      <c r="E595" s="55">
        <v>64.0</v>
      </c>
      <c r="F595" s="55" t="s">
        <v>15</v>
      </c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ht="12.75" customHeight="1">
      <c r="A596" s="2"/>
      <c r="B596" s="52" t="s">
        <v>60</v>
      </c>
      <c r="C596" s="53">
        <v>1.6970601851851852</v>
      </c>
      <c r="D596" s="54">
        <v>43.5</v>
      </c>
      <c r="E596" s="55">
        <v>66.0</v>
      </c>
      <c r="F596" s="55" t="s">
        <v>15</v>
      </c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ht="12.75" customHeight="1">
      <c r="A597" s="2"/>
      <c r="B597" s="52" t="s">
        <v>60</v>
      </c>
      <c r="C597" s="53">
        <v>1.7005555555555556</v>
      </c>
      <c r="D597" s="54">
        <v>43.48</v>
      </c>
      <c r="E597" s="55">
        <v>67.0</v>
      </c>
      <c r="F597" s="55" t="s">
        <v>15</v>
      </c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ht="12.75" customHeight="1">
      <c r="A598" s="2"/>
      <c r="B598" s="52" t="s">
        <v>60</v>
      </c>
      <c r="C598" s="53">
        <v>1.7006944444444445</v>
      </c>
      <c r="D598" s="54">
        <v>43.46</v>
      </c>
      <c r="E598" s="55">
        <v>77.0</v>
      </c>
      <c r="F598" s="55" t="s">
        <v>15</v>
      </c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ht="12.75" customHeight="1">
      <c r="A599" s="2"/>
      <c r="B599" s="52" t="s">
        <v>60</v>
      </c>
      <c r="C599" s="53">
        <v>1.7011689814814817</v>
      </c>
      <c r="D599" s="54">
        <v>43.46</v>
      </c>
      <c r="E599" s="55">
        <v>94.0</v>
      </c>
      <c r="F599" s="55" t="s">
        <v>15</v>
      </c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ht="12.75" customHeight="1">
      <c r="A600" s="2"/>
      <c r="B600" s="52" t="s">
        <v>60</v>
      </c>
      <c r="C600" s="53">
        <v>1.7025231481481482</v>
      </c>
      <c r="D600" s="54">
        <v>43.44</v>
      </c>
      <c r="E600" s="55">
        <v>88.0</v>
      </c>
      <c r="F600" s="55" t="s">
        <v>15</v>
      </c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ht="12.75" customHeight="1">
      <c r="A601" s="2"/>
      <c r="B601" s="52" t="s">
        <v>60</v>
      </c>
      <c r="C601" s="53">
        <v>1.7029976851851851</v>
      </c>
      <c r="D601" s="54">
        <v>43.42</v>
      </c>
      <c r="E601" s="55">
        <v>82.0</v>
      </c>
      <c r="F601" s="55" t="s">
        <v>15</v>
      </c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ht="12.75" customHeight="1">
      <c r="A602" s="2"/>
      <c r="B602" s="52" t="s">
        <v>60</v>
      </c>
      <c r="C602" s="53">
        <v>1.7056250000000002</v>
      </c>
      <c r="D602" s="54">
        <v>43.46</v>
      </c>
      <c r="E602" s="55">
        <v>68.0</v>
      </c>
      <c r="F602" s="55" t="s">
        <v>15</v>
      </c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ht="12.75" customHeight="1">
      <c r="A603" s="2"/>
      <c r="B603" s="52" t="s">
        <v>60</v>
      </c>
      <c r="C603" s="53">
        <v>1.707465277777778</v>
      </c>
      <c r="D603" s="54">
        <v>43.44</v>
      </c>
      <c r="E603" s="55">
        <v>91.0</v>
      </c>
      <c r="F603" s="55" t="s">
        <v>15</v>
      </c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ht="12.75" customHeight="1">
      <c r="A604" s="2"/>
      <c r="B604" s="52" t="s">
        <v>60</v>
      </c>
      <c r="C604" s="53">
        <v>1.7104513888888888</v>
      </c>
      <c r="D604" s="54">
        <v>43.46</v>
      </c>
      <c r="E604" s="55">
        <v>50.0</v>
      </c>
      <c r="F604" s="55" t="s">
        <v>15</v>
      </c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ht="12.75" customHeight="1">
      <c r="A605" s="2"/>
      <c r="B605" s="52" t="s">
        <v>60</v>
      </c>
      <c r="C605" s="53">
        <v>1.7107291666666666</v>
      </c>
      <c r="D605" s="54">
        <v>43.46</v>
      </c>
      <c r="E605" s="55">
        <v>44.0</v>
      </c>
      <c r="F605" s="55" t="s">
        <v>15</v>
      </c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ht="12.75" customHeight="1">
      <c r="A606" s="2"/>
      <c r="B606" s="52" t="s">
        <v>60</v>
      </c>
      <c r="C606" s="53">
        <v>1.7107291666666666</v>
      </c>
      <c r="D606" s="54">
        <v>43.46</v>
      </c>
      <c r="E606" s="55">
        <v>44.0</v>
      </c>
      <c r="F606" s="55" t="s">
        <v>15</v>
      </c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ht="12.75" customHeight="1">
      <c r="A607" s="2"/>
      <c r="B607" s="52" t="s">
        <v>60</v>
      </c>
      <c r="C607" s="53">
        <v>1.7132407407407408</v>
      </c>
      <c r="D607" s="54">
        <v>43.52</v>
      </c>
      <c r="E607" s="55">
        <v>66.0</v>
      </c>
      <c r="F607" s="55" t="s">
        <v>15</v>
      </c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ht="12.75" customHeight="1">
      <c r="A608" s="2"/>
      <c r="B608" s="52" t="s">
        <v>60</v>
      </c>
      <c r="C608" s="53">
        <v>1.7137847222222222</v>
      </c>
      <c r="D608" s="54">
        <v>43.52</v>
      </c>
      <c r="E608" s="55">
        <v>26.0</v>
      </c>
      <c r="F608" s="55" t="s">
        <v>15</v>
      </c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ht="12.75" customHeight="1">
      <c r="A609" s="2"/>
      <c r="B609" s="52" t="s">
        <v>60</v>
      </c>
      <c r="C609" s="53">
        <v>1.7137847222222222</v>
      </c>
      <c r="D609" s="54">
        <v>43.52</v>
      </c>
      <c r="E609" s="55">
        <v>47.0</v>
      </c>
      <c r="F609" s="55" t="s">
        <v>15</v>
      </c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ht="12.75" customHeight="1">
      <c r="A610" s="2"/>
      <c r="B610" s="52" t="s">
        <v>60</v>
      </c>
      <c r="C610" s="53">
        <v>1.7149305555555556</v>
      </c>
      <c r="D610" s="54">
        <v>43.52</v>
      </c>
      <c r="E610" s="55">
        <v>87.0</v>
      </c>
      <c r="F610" s="55" t="s">
        <v>15</v>
      </c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ht="12.75" customHeight="1">
      <c r="A611" s="2"/>
      <c r="B611" s="52" t="s">
        <v>60</v>
      </c>
      <c r="C611" s="53">
        <v>1.7159837962962963</v>
      </c>
      <c r="D611" s="54">
        <v>43.4</v>
      </c>
      <c r="E611" s="55">
        <v>67.0</v>
      </c>
      <c r="F611" s="55" t="s">
        <v>15</v>
      </c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ht="12.75" customHeight="1">
      <c r="A612" s="2"/>
      <c r="B612" s="52" t="s">
        <v>60</v>
      </c>
      <c r="C612" s="53">
        <v>1.7182407407407407</v>
      </c>
      <c r="D612" s="54">
        <v>43.42</v>
      </c>
      <c r="E612" s="55">
        <v>100.0</v>
      </c>
      <c r="F612" s="55" t="s">
        <v>15</v>
      </c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ht="12.75" customHeight="1">
      <c r="A613" s="2"/>
      <c r="B613" s="52" t="s">
        <v>60</v>
      </c>
      <c r="C613" s="53">
        <v>1.7215740740740741</v>
      </c>
      <c r="D613" s="54">
        <v>43.46</v>
      </c>
      <c r="E613" s="55">
        <v>41.0</v>
      </c>
      <c r="F613" s="55" t="s">
        <v>15</v>
      </c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ht="12.75" customHeight="1">
      <c r="A614" s="2"/>
      <c r="B614" s="52" t="s">
        <v>60</v>
      </c>
      <c r="C614" s="53">
        <v>1.7219444444444445</v>
      </c>
      <c r="D614" s="54">
        <v>43.46</v>
      </c>
      <c r="E614" s="55">
        <v>14.0</v>
      </c>
      <c r="F614" s="55" t="s">
        <v>15</v>
      </c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ht="12.75" customHeight="1">
      <c r="A615" s="2"/>
      <c r="B615" s="52" t="s">
        <v>60</v>
      </c>
      <c r="C615" s="53">
        <v>1.7219444444444445</v>
      </c>
      <c r="D615" s="54">
        <v>43.46</v>
      </c>
      <c r="E615" s="55">
        <v>14.0</v>
      </c>
      <c r="F615" s="55" t="s">
        <v>15</v>
      </c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ht="12.75" customHeight="1">
      <c r="A616" s="2"/>
      <c r="B616" s="52" t="s">
        <v>60</v>
      </c>
      <c r="C616" s="53">
        <v>1.7219791666666666</v>
      </c>
      <c r="D616" s="54">
        <v>43.46</v>
      </c>
      <c r="E616" s="55">
        <v>3.0</v>
      </c>
      <c r="F616" s="55" t="s">
        <v>15</v>
      </c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ht="12.75" customHeight="1">
      <c r="A617" s="2"/>
      <c r="B617" s="52" t="s">
        <v>60</v>
      </c>
      <c r="C617" s="53">
        <v>1.7219791666666666</v>
      </c>
      <c r="D617" s="54">
        <v>43.46</v>
      </c>
      <c r="E617" s="55">
        <v>26.0</v>
      </c>
      <c r="F617" s="55" t="s">
        <v>15</v>
      </c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ht="12.75" customHeight="1">
      <c r="A618" s="2"/>
      <c r="B618" s="52" t="s">
        <v>60</v>
      </c>
      <c r="C618" s="53">
        <v>1.722060185185185</v>
      </c>
      <c r="D618" s="54">
        <v>43.46</v>
      </c>
      <c r="E618" s="55">
        <v>50.0</v>
      </c>
      <c r="F618" s="55" t="s">
        <v>15</v>
      </c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ht="12.75" customHeight="1">
      <c r="A619" s="2"/>
      <c r="B619" s="52" t="s">
        <v>60</v>
      </c>
      <c r="C619" s="53">
        <v>1.722060185185185</v>
      </c>
      <c r="D619" s="54">
        <v>43.46</v>
      </c>
      <c r="E619" s="55">
        <v>37.0</v>
      </c>
      <c r="F619" s="55" t="s">
        <v>15</v>
      </c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ht="12.75" customHeight="1">
      <c r="A620" s="2"/>
      <c r="B620" s="56" t="s">
        <v>60</v>
      </c>
      <c r="C620" s="57">
        <v>1.722060185185185</v>
      </c>
      <c r="D620" s="58">
        <v>43.46</v>
      </c>
      <c r="E620" s="59">
        <v>29.0</v>
      </c>
      <c r="F620" s="59" t="s">
        <v>15</v>
      </c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ht="12.75" customHeight="1">
      <c r="A621" s="2"/>
      <c r="B621" s="52" t="s">
        <v>61</v>
      </c>
      <c r="C621" s="53">
        <v>1.3794212962962964</v>
      </c>
      <c r="D621" s="54">
        <v>43.54</v>
      </c>
      <c r="E621" s="55">
        <v>83.0</v>
      </c>
      <c r="F621" s="55" t="s">
        <v>15</v>
      </c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ht="12.75" customHeight="1">
      <c r="A622" s="2"/>
      <c r="B622" s="52" t="s">
        <v>61</v>
      </c>
      <c r="C622" s="53">
        <v>1.3857291666666667</v>
      </c>
      <c r="D622" s="54">
        <v>43.64</v>
      </c>
      <c r="E622" s="55">
        <v>21.0</v>
      </c>
      <c r="F622" s="55" t="s">
        <v>15</v>
      </c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ht="12.75" customHeight="1">
      <c r="A623" s="2"/>
      <c r="B623" s="52" t="s">
        <v>61</v>
      </c>
      <c r="C623" s="53">
        <v>1.3857291666666667</v>
      </c>
      <c r="D623" s="54">
        <v>43.64</v>
      </c>
      <c r="E623" s="55">
        <v>51.0</v>
      </c>
      <c r="F623" s="55" t="s">
        <v>15</v>
      </c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ht="12.75" customHeight="1">
      <c r="A624" s="2"/>
      <c r="B624" s="52" t="s">
        <v>61</v>
      </c>
      <c r="C624" s="53">
        <v>1.3864930555555557</v>
      </c>
      <c r="D624" s="54">
        <v>43.6</v>
      </c>
      <c r="E624" s="55">
        <v>44.0</v>
      </c>
      <c r="F624" s="55" t="s">
        <v>15</v>
      </c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ht="12.75" customHeight="1">
      <c r="A625" s="2"/>
      <c r="B625" s="52" t="s">
        <v>61</v>
      </c>
      <c r="C625" s="53">
        <v>1.3872453703703704</v>
      </c>
      <c r="D625" s="54">
        <v>43.6</v>
      </c>
      <c r="E625" s="55">
        <v>17.0</v>
      </c>
      <c r="F625" s="55" t="s">
        <v>15</v>
      </c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ht="12.75" customHeight="1">
      <c r="A626" s="2"/>
      <c r="B626" s="52" t="s">
        <v>61</v>
      </c>
      <c r="C626" s="53">
        <v>1.3872453703703704</v>
      </c>
      <c r="D626" s="54">
        <v>43.6</v>
      </c>
      <c r="E626" s="55">
        <v>33.0</v>
      </c>
      <c r="F626" s="55" t="s">
        <v>15</v>
      </c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ht="12.75" customHeight="1">
      <c r="A627" s="2"/>
      <c r="B627" s="52" t="s">
        <v>61</v>
      </c>
      <c r="C627" s="53">
        <v>1.388125</v>
      </c>
      <c r="D627" s="54">
        <v>43.62</v>
      </c>
      <c r="E627" s="55">
        <v>49.0</v>
      </c>
      <c r="F627" s="55" t="s">
        <v>15</v>
      </c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ht="12.75" customHeight="1">
      <c r="A628" s="2"/>
      <c r="B628" s="52" t="s">
        <v>61</v>
      </c>
      <c r="C628" s="53">
        <v>1.3881481481481484</v>
      </c>
      <c r="D628" s="54">
        <v>43.6</v>
      </c>
      <c r="E628" s="55">
        <v>50.0</v>
      </c>
      <c r="F628" s="55" t="s">
        <v>15</v>
      </c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ht="12.75" customHeight="1">
      <c r="A629" s="2"/>
      <c r="B629" s="52" t="s">
        <v>61</v>
      </c>
      <c r="C629" s="53">
        <v>1.3881481481481484</v>
      </c>
      <c r="D629" s="54">
        <v>43.6</v>
      </c>
      <c r="E629" s="55">
        <v>30.0</v>
      </c>
      <c r="F629" s="55" t="s">
        <v>15</v>
      </c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ht="12.75" customHeight="1">
      <c r="A630" s="2"/>
      <c r="B630" s="52" t="s">
        <v>61</v>
      </c>
      <c r="C630" s="53">
        <v>1.3882291666666668</v>
      </c>
      <c r="D630" s="54">
        <v>43.6</v>
      </c>
      <c r="E630" s="55">
        <v>75.0</v>
      </c>
      <c r="F630" s="55" t="s">
        <v>15</v>
      </c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ht="12.75" customHeight="1">
      <c r="A631" s="2"/>
      <c r="B631" s="52" t="s">
        <v>61</v>
      </c>
      <c r="C631" s="53">
        <v>1.390474537037037</v>
      </c>
      <c r="D631" s="54">
        <v>43.6</v>
      </c>
      <c r="E631" s="55">
        <v>45.0</v>
      </c>
      <c r="F631" s="55" t="s">
        <v>15</v>
      </c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ht="12.75" customHeight="1">
      <c r="A632" s="2"/>
      <c r="B632" s="52" t="s">
        <v>61</v>
      </c>
      <c r="C632" s="53">
        <v>1.3905671296296298</v>
      </c>
      <c r="D632" s="54">
        <v>43.62</v>
      </c>
      <c r="E632" s="55">
        <v>15.0</v>
      </c>
      <c r="F632" s="55" t="s">
        <v>15</v>
      </c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ht="12.75" customHeight="1">
      <c r="A633" s="2"/>
      <c r="B633" s="52" t="s">
        <v>61</v>
      </c>
      <c r="C633" s="53">
        <v>1.3933680555555557</v>
      </c>
      <c r="D633" s="54">
        <v>43.6</v>
      </c>
      <c r="E633" s="55">
        <v>29.0</v>
      </c>
      <c r="F633" s="55" t="s">
        <v>15</v>
      </c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ht="12.75" customHeight="1">
      <c r="A634" s="2"/>
      <c r="B634" s="52" t="s">
        <v>61</v>
      </c>
      <c r="C634" s="53">
        <v>1.3933680555555557</v>
      </c>
      <c r="D634" s="54">
        <v>43.6</v>
      </c>
      <c r="E634" s="55">
        <v>19.0</v>
      </c>
      <c r="F634" s="55" t="s">
        <v>15</v>
      </c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ht="12.75" customHeight="1">
      <c r="A635" s="2"/>
      <c r="B635" s="52" t="s">
        <v>61</v>
      </c>
      <c r="C635" s="53">
        <v>1.3933680555555557</v>
      </c>
      <c r="D635" s="54">
        <v>43.6</v>
      </c>
      <c r="E635" s="55">
        <v>36.0</v>
      </c>
      <c r="F635" s="55" t="s">
        <v>15</v>
      </c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ht="12.75" customHeight="1">
      <c r="A636" s="2"/>
      <c r="B636" s="52" t="s">
        <v>61</v>
      </c>
      <c r="C636" s="53">
        <v>1.3934722222222222</v>
      </c>
      <c r="D636" s="54">
        <v>43.56</v>
      </c>
      <c r="E636" s="55">
        <v>11.0</v>
      </c>
      <c r="F636" s="55" t="s">
        <v>15</v>
      </c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ht="12.75" customHeight="1">
      <c r="A637" s="2"/>
      <c r="B637" s="52" t="s">
        <v>61</v>
      </c>
      <c r="C637" s="53">
        <v>1.3935532407407407</v>
      </c>
      <c r="D637" s="54">
        <v>43.56</v>
      </c>
      <c r="E637" s="55">
        <v>87.0</v>
      </c>
      <c r="F637" s="55" t="s">
        <v>15</v>
      </c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ht="12.75" customHeight="1">
      <c r="A638" s="2"/>
      <c r="B638" s="52" t="s">
        <v>61</v>
      </c>
      <c r="C638" s="53">
        <v>1.3958912037037037</v>
      </c>
      <c r="D638" s="54">
        <v>43.56</v>
      </c>
      <c r="E638" s="55">
        <v>14.0</v>
      </c>
      <c r="F638" s="55" t="s">
        <v>15</v>
      </c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ht="12.75" customHeight="1">
      <c r="A639" s="2"/>
      <c r="B639" s="52" t="s">
        <v>61</v>
      </c>
      <c r="C639" s="53">
        <v>1.3958912037037037</v>
      </c>
      <c r="D639" s="54">
        <v>43.56</v>
      </c>
      <c r="E639" s="55">
        <v>59.0</v>
      </c>
      <c r="F639" s="55" t="s">
        <v>15</v>
      </c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ht="12.75" customHeight="1">
      <c r="A640" s="2"/>
      <c r="B640" s="52" t="s">
        <v>61</v>
      </c>
      <c r="C640" s="53">
        <v>1.3969675925925926</v>
      </c>
      <c r="D640" s="54">
        <v>43.58</v>
      </c>
      <c r="E640" s="55">
        <v>85.0</v>
      </c>
      <c r="F640" s="55" t="s">
        <v>15</v>
      </c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ht="12.75" customHeight="1">
      <c r="A641" s="2"/>
      <c r="B641" s="52" t="s">
        <v>61</v>
      </c>
      <c r="C641" s="53">
        <v>1.3983564814814815</v>
      </c>
      <c r="D641" s="54">
        <v>43.56</v>
      </c>
      <c r="E641" s="55">
        <v>49.0</v>
      </c>
      <c r="F641" s="55" t="s">
        <v>15</v>
      </c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ht="12.75" customHeight="1">
      <c r="A642" s="2"/>
      <c r="B642" s="52" t="s">
        <v>61</v>
      </c>
      <c r="C642" s="53">
        <v>1.3983564814814815</v>
      </c>
      <c r="D642" s="54">
        <v>43.56</v>
      </c>
      <c r="E642" s="55">
        <v>19.0</v>
      </c>
      <c r="F642" s="55" t="s">
        <v>15</v>
      </c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ht="12.75" customHeight="1">
      <c r="A643" s="2"/>
      <c r="B643" s="52" t="s">
        <v>61</v>
      </c>
      <c r="C643" s="53">
        <v>1.4001967592592595</v>
      </c>
      <c r="D643" s="54">
        <v>43.56</v>
      </c>
      <c r="E643" s="55">
        <v>5.0</v>
      </c>
      <c r="F643" s="55" t="s">
        <v>15</v>
      </c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ht="12.75" customHeight="1">
      <c r="A644" s="2"/>
      <c r="B644" s="52" t="s">
        <v>61</v>
      </c>
      <c r="C644" s="53">
        <v>1.401539351851852</v>
      </c>
      <c r="D644" s="54">
        <v>43.78</v>
      </c>
      <c r="E644" s="55">
        <v>85.0</v>
      </c>
      <c r="F644" s="55" t="s">
        <v>15</v>
      </c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ht="12.75" customHeight="1">
      <c r="A645" s="2"/>
      <c r="B645" s="52" t="s">
        <v>61</v>
      </c>
      <c r="C645" s="53">
        <v>1.4069097222222222</v>
      </c>
      <c r="D645" s="54">
        <v>43.66</v>
      </c>
      <c r="E645" s="55">
        <v>50.0</v>
      </c>
      <c r="F645" s="55" t="s">
        <v>15</v>
      </c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ht="12.75" customHeight="1">
      <c r="A646" s="2"/>
      <c r="B646" s="52" t="s">
        <v>61</v>
      </c>
      <c r="C646" s="53">
        <v>1.4069097222222222</v>
      </c>
      <c r="D646" s="54">
        <v>43.66</v>
      </c>
      <c r="E646" s="55">
        <v>31.0</v>
      </c>
      <c r="F646" s="55" t="s">
        <v>15</v>
      </c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ht="12.75" customHeight="1">
      <c r="A647" s="2"/>
      <c r="B647" s="52" t="s">
        <v>61</v>
      </c>
      <c r="C647" s="53">
        <v>1.4071296296296298</v>
      </c>
      <c r="D647" s="54">
        <v>43.62</v>
      </c>
      <c r="E647" s="55">
        <v>71.0</v>
      </c>
      <c r="F647" s="55" t="s">
        <v>15</v>
      </c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ht="12.75" customHeight="1">
      <c r="A648" s="2"/>
      <c r="B648" s="52" t="s">
        <v>61</v>
      </c>
      <c r="C648" s="53">
        <v>1.413263888888889</v>
      </c>
      <c r="D648" s="54">
        <v>43.54</v>
      </c>
      <c r="E648" s="55">
        <v>76.0</v>
      </c>
      <c r="F648" s="55" t="s">
        <v>15</v>
      </c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ht="12.75" customHeight="1">
      <c r="A649" s="2"/>
      <c r="B649" s="52" t="s">
        <v>61</v>
      </c>
      <c r="C649" s="53">
        <v>1.4167361111111112</v>
      </c>
      <c r="D649" s="54">
        <v>43.52</v>
      </c>
      <c r="E649" s="55">
        <v>12.0</v>
      </c>
      <c r="F649" s="55" t="s">
        <v>15</v>
      </c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ht="12.75" customHeight="1">
      <c r="A650" s="2"/>
      <c r="B650" s="52" t="s">
        <v>61</v>
      </c>
      <c r="C650" s="53">
        <v>1.4172222222222224</v>
      </c>
      <c r="D650" s="54">
        <v>43.52</v>
      </c>
      <c r="E650" s="55">
        <v>77.0</v>
      </c>
      <c r="F650" s="55" t="s">
        <v>15</v>
      </c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ht="12.75" customHeight="1">
      <c r="A651" s="2"/>
      <c r="B651" s="52" t="s">
        <v>61</v>
      </c>
      <c r="C651" s="53">
        <v>1.4174189814814815</v>
      </c>
      <c r="D651" s="54">
        <v>43.5</v>
      </c>
      <c r="E651" s="55">
        <v>64.0</v>
      </c>
      <c r="F651" s="55" t="s">
        <v>15</v>
      </c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ht="12.75" customHeight="1">
      <c r="A652" s="2"/>
      <c r="B652" s="52" t="s">
        <v>61</v>
      </c>
      <c r="C652" s="53">
        <v>1.4235532407407407</v>
      </c>
      <c r="D652" s="54">
        <v>43.54</v>
      </c>
      <c r="E652" s="55">
        <v>53.0</v>
      </c>
      <c r="F652" s="55" t="s">
        <v>15</v>
      </c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ht="12.75" customHeight="1">
      <c r="A653" s="2"/>
      <c r="B653" s="52" t="s">
        <v>61</v>
      </c>
      <c r="C653" s="53">
        <v>1.4235532407407407</v>
      </c>
      <c r="D653" s="54">
        <v>43.54</v>
      </c>
      <c r="E653" s="55">
        <v>35.0</v>
      </c>
      <c r="F653" s="55" t="s">
        <v>15</v>
      </c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ht="12.75" customHeight="1">
      <c r="A654" s="2"/>
      <c r="B654" s="52" t="s">
        <v>61</v>
      </c>
      <c r="C654" s="53">
        <v>1.424027777777778</v>
      </c>
      <c r="D654" s="54">
        <v>43.52</v>
      </c>
      <c r="E654" s="55">
        <v>59.0</v>
      </c>
      <c r="F654" s="55" t="s">
        <v>15</v>
      </c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ht="12.75" customHeight="1">
      <c r="A655" s="2"/>
      <c r="B655" s="52" t="s">
        <v>61</v>
      </c>
      <c r="C655" s="53">
        <v>1.4274189814814815</v>
      </c>
      <c r="D655" s="54">
        <v>43.5</v>
      </c>
      <c r="E655" s="55">
        <v>57.0</v>
      </c>
      <c r="F655" s="55" t="s">
        <v>15</v>
      </c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ht="12.75" customHeight="1">
      <c r="A656" s="2"/>
      <c r="B656" s="52" t="s">
        <v>61</v>
      </c>
      <c r="C656" s="53">
        <v>1.4275578703703704</v>
      </c>
      <c r="D656" s="54">
        <v>43.48</v>
      </c>
      <c r="E656" s="55">
        <v>89.0</v>
      </c>
      <c r="F656" s="55" t="s">
        <v>15</v>
      </c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ht="12.75" customHeight="1">
      <c r="A657" s="2"/>
      <c r="B657" s="52" t="s">
        <v>61</v>
      </c>
      <c r="C657" s="53">
        <v>1.4339583333333334</v>
      </c>
      <c r="D657" s="54">
        <v>43.44</v>
      </c>
      <c r="E657" s="55">
        <v>7.0</v>
      </c>
      <c r="F657" s="55" t="s">
        <v>15</v>
      </c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ht="12.75" customHeight="1">
      <c r="A658" s="2"/>
      <c r="B658" s="52" t="s">
        <v>61</v>
      </c>
      <c r="C658" s="53">
        <v>1.4339583333333334</v>
      </c>
      <c r="D658" s="54">
        <v>43.44</v>
      </c>
      <c r="E658" s="55">
        <v>72.0</v>
      </c>
      <c r="F658" s="55" t="s">
        <v>15</v>
      </c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ht="12.75" customHeight="1">
      <c r="A659" s="2"/>
      <c r="B659" s="52" t="s">
        <v>61</v>
      </c>
      <c r="C659" s="53">
        <v>1.4347916666666667</v>
      </c>
      <c r="D659" s="54">
        <v>43.44</v>
      </c>
      <c r="E659" s="55">
        <v>32.0</v>
      </c>
      <c r="F659" s="55" t="s">
        <v>15</v>
      </c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ht="12.75" customHeight="1">
      <c r="A660" s="2"/>
      <c r="B660" s="52" t="s">
        <v>61</v>
      </c>
      <c r="C660" s="53">
        <v>1.4347916666666667</v>
      </c>
      <c r="D660" s="54">
        <v>43.44</v>
      </c>
      <c r="E660" s="55">
        <v>47.0</v>
      </c>
      <c r="F660" s="55" t="s">
        <v>15</v>
      </c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ht="12.75" customHeight="1">
      <c r="A661" s="2"/>
      <c r="B661" s="52" t="s">
        <v>61</v>
      </c>
      <c r="C661" s="53">
        <v>1.438113425925926</v>
      </c>
      <c r="D661" s="54">
        <v>43.4</v>
      </c>
      <c r="E661" s="55">
        <v>74.0</v>
      </c>
      <c r="F661" s="55" t="s">
        <v>15</v>
      </c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ht="12.75" customHeight="1">
      <c r="A662" s="2"/>
      <c r="B662" s="52" t="s">
        <v>61</v>
      </c>
      <c r="C662" s="53">
        <v>1.4480671296296297</v>
      </c>
      <c r="D662" s="54">
        <v>43.5</v>
      </c>
      <c r="E662" s="55">
        <v>50.0</v>
      </c>
      <c r="F662" s="55" t="s">
        <v>15</v>
      </c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ht="12.75" customHeight="1">
      <c r="A663" s="2"/>
      <c r="B663" s="52" t="s">
        <v>61</v>
      </c>
      <c r="C663" s="53">
        <v>1.4480671296296297</v>
      </c>
      <c r="D663" s="54">
        <v>43.5</v>
      </c>
      <c r="E663" s="55">
        <v>25.0</v>
      </c>
      <c r="F663" s="55" t="s">
        <v>15</v>
      </c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ht="12.75" customHeight="1">
      <c r="A664" s="2"/>
      <c r="B664" s="52" t="s">
        <v>61</v>
      </c>
      <c r="C664" s="53">
        <v>1.4480671296296297</v>
      </c>
      <c r="D664" s="54">
        <v>43.5</v>
      </c>
      <c r="E664" s="55">
        <v>60.0</v>
      </c>
      <c r="F664" s="55" t="s">
        <v>15</v>
      </c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ht="12.75" customHeight="1">
      <c r="A665" s="2"/>
      <c r="B665" s="52" t="s">
        <v>61</v>
      </c>
      <c r="C665" s="53">
        <v>1.4497106481481483</v>
      </c>
      <c r="D665" s="54">
        <v>43.46</v>
      </c>
      <c r="E665" s="55">
        <v>91.0</v>
      </c>
      <c r="F665" s="55" t="s">
        <v>15</v>
      </c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ht="12.75" customHeight="1">
      <c r="A666" s="2"/>
      <c r="B666" s="52" t="s">
        <v>61</v>
      </c>
      <c r="C666" s="53">
        <v>1.4557407407407408</v>
      </c>
      <c r="D666" s="54">
        <v>43.42</v>
      </c>
      <c r="E666" s="55">
        <v>55.0</v>
      </c>
      <c r="F666" s="55" t="s">
        <v>15</v>
      </c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ht="12.75" customHeight="1">
      <c r="A667" s="2"/>
      <c r="B667" s="52" t="s">
        <v>61</v>
      </c>
      <c r="C667" s="53">
        <v>1.4557407407407408</v>
      </c>
      <c r="D667" s="54">
        <v>43.42</v>
      </c>
      <c r="E667" s="55">
        <v>6.0</v>
      </c>
      <c r="F667" s="55" t="s">
        <v>15</v>
      </c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ht="12.75" customHeight="1">
      <c r="A668" s="2"/>
      <c r="B668" s="52" t="s">
        <v>61</v>
      </c>
      <c r="C668" s="53">
        <v>1.4557407407407408</v>
      </c>
      <c r="D668" s="54">
        <v>43.42</v>
      </c>
      <c r="E668" s="55">
        <v>87.0</v>
      </c>
      <c r="F668" s="55" t="s">
        <v>15</v>
      </c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ht="12.75" customHeight="1">
      <c r="A669" s="2"/>
      <c r="B669" s="52" t="s">
        <v>61</v>
      </c>
      <c r="C669" s="53">
        <v>1.4583912037037037</v>
      </c>
      <c r="D669" s="54">
        <v>43.42</v>
      </c>
      <c r="E669" s="55">
        <v>75.0</v>
      </c>
      <c r="F669" s="55" t="s">
        <v>15</v>
      </c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ht="12.75" customHeight="1">
      <c r="A670" s="2"/>
      <c r="B670" s="52" t="s">
        <v>61</v>
      </c>
      <c r="C670" s="53">
        <v>1.458449074074074</v>
      </c>
      <c r="D670" s="54">
        <v>43.4</v>
      </c>
      <c r="E670" s="55">
        <v>28.0</v>
      </c>
      <c r="F670" s="55" t="s">
        <v>15</v>
      </c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ht="12.75" customHeight="1">
      <c r="A671" s="2"/>
      <c r="B671" s="52" t="s">
        <v>61</v>
      </c>
      <c r="C671" s="53">
        <v>1.458449074074074</v>
      </c>
      <c r="D671" s="54">
        <v>43.4</v>
      </c>
      <c r="E671" s="55">
        <v>24.0</v>
      </c>
      <c r="F671" s="55" t="s">
        <v>15</v>
      </c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ht="12.75" customHeight="1">
      <c r="A672" s="2"/>
      <c r="B672" s="52" t="s">
        <v>61</v>
      </c>
      <c r="C672" s="53">
        <v>1.462789351851852</v>
      </c>
      <c r="D672" s="54">
        <v>43.38</v>
      </c>
      <c r="E672" s="55">
        <v>50.0</v>
      </c>
      <c r="F672" s="55" t="s">
        <v>15</v>
      </c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ht="12.75" customHeight="1">
      <c r="A673" s="2"/>
      <c r="B673" s="52" t="s">
        <v>61</v>
      </c>
      <c r="C673" s="53">
        <v>1.4638541666666667</v>
      </c>
      <c r="D673" s="54">
        <v>43.38</v>
      </c>
      <c r="E673" s="55">
        <v>37.0</v>
      </c>
      <c r="F673" s="55" t="s">
        <v>15</v>
      </c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ht="12.75" customHeight="1">
      <c r="A674" s="2"/>
      <c r="B674" s="52" t="s">
        <v>61</v>
      </c>
      <c r="C674" s="53">
        <v>1.4660069444444446</v>
      </c>
      <c r="D674" s="54">
        <v>43.38</v>
      </c>
      <c r="E674" s="55">
        <v>71.0</v>
      </c>
      <c r="F674" s="55" t="s">
        <v>15</v>
      </c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ht="12.75" customHeight="1">
      <c r="A675" s="2"/>
      <c r="B675" s="52" t="s">
        <v>61</v>
      </c>
      <c r="C675" s="53">
        <v>1.468391203703704</v>
      </c>
      <c r="D675" s="54">
        <v>43.38</v>
      </c>
      <c r="E675" s="55">
        <v>50.0</v>
      </c>
      <c r="F675" s="55" t="s">
        <v>15</v>
      </c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ht="12.75" customHeight="1">
      <c r="A676" s="2"/>
      <c r="B676" s="52" t="s">
        <v>61</v>
      </c>
      <c r="C676" s="53">
        <v>1.4688657407407408</v>
      </c>
      <c r="D676" s="54">
        <v>43.38</v>
      </c>
      <c r="E676" s="55">
        <v>13.0</v>
      </c>
      <c r="F676" s="55" t="s">
        <v>15</v>
      </c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ht="12.75" customHeight="1">
      <c r="A677" s="2"/>
      <c r="B677" s="52" t="s">
        <v>61</v>
      </c>
      <c r="C677" s="53">
        <v>1.4714351851851852</v>
      </c>
      <c r="D677" s="54">
        <v>43.3</v>
      </c>
      <c r="E677" s="55">
        <v>45.0</v>
      </c>
      <c r="F677" s="55" t="s">
        <v>15</v>
      </c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ht="12.75" customHeight="1">
      <c r="A678" s="2"/>
      <c r="B678" s="52" t="s">
        <v>61</v>
      </c>
      <c r="C678" s="53">
        <v>1.4714583333333333</v>
      </c>
      <c r="D678" s="54">
        <v>43.3</v>
      </c>
      <c r="E678" s="55">
        <v>46.0</v>
      </c>
      <c r="F678" s="55" t="s">
        <v>15</v>
      </c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ht="12.75" customHeight="1">
      <c r="A679" s="2"/>
      <c r="B679" s="52" t="s">
        <v>61</v>
      </c>
      <c r="C679" s="53">
        <v>1.4761342592592592</v>
      </c>
      <c r="D679" s="54">
        <v>43.32</v>
      </c>
      <c r="E679" s="55">
        <v>40.0</v>
      </c>
      <c r="F679" s="55" t="s">
        <v>15</v>
      </c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ht="12.75" customHeight="1">
      <c r="A680" s="2"/>
      <c r="B680" s="52" t="s">
        <v>61</v>
      </c>
      <c r="C680" s="53">
        <v>1.4798032407407409</v>
      </c>
      <c r="D680" s="54">
        <v>43.44</v>
      </c>
      <c r="E680" s="55">
        <v>13.0</v>
      </c>
      <c r="F680" s="55" t="s">
        <v>15</v>
      </c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ht="12.75" customHeight="1">
      <c r="A681" s="2"/>
      <c r="B681" s="52" t="s">
        <v>61</v>
      </c>
      <c r="C681" s="53">
        <v>1.479826388888889</v>
      </c>
      <c r="D681" s="54">
        <v>43.44</v>
      </c>
      <c r="E681" s="55">
        <v>33.0</v>
      </c>
      <c r="F681" s="55" t="s">
        <v>15</v>
      </c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ht="12.75" customHeight="1">
      <c r="A682" s="2"/>
      <c r="B682" s="52" t="s">
        <v>61</v>
      </c>
      <c r="C682" s="53">
        <v>1.479849537037037</v>
      </c>
      <c r="D682" s="54">
        <v>43.44</v>
      </c>
      <c r="E682" s="55">
        <v>46.0</v>
      </c>
      <c r="F682" s="55" t="s">
        <v>15</v>
      </c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ht="12.75" customHeight="1">
      <c r="A683" s="2"/>
      <c r="B683" s="52" t="s">
        <v>61</v>
      </c>
      <c r="C683" s="53">
        <v>1.479849537037037</v>
      </c>
      <c r="D683" s="54">
        <v>43.44</v>
      </c>
      <c r="E683" s="55">
        <v>21.0</v>
      </c>
      <c r="F683" s="55" t="s">
        <v>15</v>
      </c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ht="12.75" customHeight="1">
      <c r="A684" s="2"/>
      <c r="B684" s="52" t="s">
        <v>61</v>
      </c>
      <c r="C684" s="53">
        <v>1.481539351851852</v>
      </c>
      <c r="D684" s="54">
        <v>43.44</v>
      </c>
      <c r="E684" s="55">
        <v>55.0</v>
      </c>
      <c r="F684" s="55" t="s">
        <v>15</v>
      </c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ht="12.75" customHeight="1">
      <c r="A685" s="2"/>
      <c r="B685" s="52" t="s">
        <v>61</v>
      </c>
      <c r="C685" s="53">
        <v>1.485</v>
      </c>
      <c r="D685" s="54">
        <v>43.58</v>
      </c>
      <c r="E685" s="55">
        <v>62.0</v>
      </c>
      <c r="F685" s="55" t="s">
        <v>15</v>
      </c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ht="12.75" customHeight="1">
      <c r="A686" s="2"/>
      <c r="B686" s="52" t="s">
        <v>61</v>
      </c>
      <c r="C686" s="53">
        <v>1.486238425925926</v>
      </c>
      <c r="D686" s="54">
        <v>43.54</v>
      </c>
      <c r="E686" s="55">
        <v>71.0</v>
      </c>
      <c r="F686" s="55" t="s">
        <v>15</v>
      </c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ht="12.75" customHeight="1">
      <c r="A687" s="2"/>
      <c r="B687" s="52" t="s">
        <v>61</v>
      </c>
      <c r="C687" s="53">
        <v>1.4882870370370371</v>
      </c>
      <c r="D687" s="54">
        <v>43.52</v>
      </c>
      <c r="E687" s="55">
        <v>50.0</v>
      </c>
      <c r="F687" s="55" t="s">
        <v>15</v>
      </c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ht="12.75" customHeight="1">
      <c r="A688" s="2"/>
      <c r="B688" s="52" t="s">
        <v>61</v>
      </c>
      <c r="C688" s="53">
        <v>1.4887847222222224</v>
      </c>
      <c r="D688" s="54">
        <v>43.52</v>
      </c>
      <c r="E688" s="55">
        <v>8.0</v>
      </c>
      <c r="F688" s="55" t="s">
        <v>15</v>
      </c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ht="12.75" customHeight="1">
      <c r="A689" s="2"/>
      <c r="B689" s="52" t="s">
        <v>61</v>
      </c>
      <c r="C689" s="53">
        <v>1.4945023148148149</v>
      </c>
      <c r="D689" s="54">
        <v>43.5</v>
      </c>
      <c r="E689" s="55">
        <v>86.0</v>
      </c>
      <c r="F689" s="55" t="s">
        <v>15</v>
      </c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ht="12.75" customHeight="1">
      <c r="A690" s="2"/>
      <c r="B690" s="52" t="s">
        <v>61</v>
      </c>
      <c r="C690" s="53">
        <v>1.497627314814815</v>
      </c>
      <c r="D690" s="54">
        <v>43.46</v>
      </c>
      <c r="E690" s="55">
        <v>69.0</v>
      </c>
      <c r="F690" s="55" t="s">
        <v>15</v>
      </c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ht="12.75" customHeight="1">
      <c r="A691" s="2"/>
      <c r="B691" s="52" t="s">
        <v>61</v>
      </c>
      <c r="C691" s="53">
        <v>1.5017592592592595</v>
      </c>
      <c r="D691" s="54">
        <v>43.42</v>
      </c>
      <c r="E691" s="55">
        <v>30.0</v>
      </c>
      <c r="F691" s="55" t="s">
        <v>15</v>
      </c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ht="12.75" customHeight="1">
      <c r="A692" s="2"/>
      <c r="B692" s="52" t="s">
        <v>61</v>
      </c>
      <c r="C692" s="53">
        <v>1.5017708333333333</v>
      </c>
      <c r="D692" s="54">
        <v>43.42</v>
      </c>
      <c r="E692" s="55">
        <v>43.0</v>
      </c>
      <c r="F692" s="55" t="s">
        <v>15</v>
      </c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ht="12.75" customHeight="1">
      <c r="A693" s="2"/>
      <c r="B693" s="52" t="s">
        <v>61</v>
      </c>
      <c r="C693" s="53">
        <v>1.508564814814815</v>
      </c>
      <c r="D693" s="54">
        <v>43.36</v>
      </c>
      <c r="E693" s="55">
        <v>5.0</v>
      </c>
      <c r="F693" s="55" t="s">
        <v>15</v>
      </c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ht="12.75" customHeight="1">
      <c r="A694" s="2"/>
      <c r="B694" s="52" t="s">
        <v>61</v>
      </c>
      <c r="C694" s="53">
        <v>1.508564814814815</v>
      </c>
      <c r="D694" s="54">
        <v>43.36</v>
      </c>
      <c r="E694" s="55">
        <v>68.0</v>
      </c>
      <c r="F694" s="55" t="s">
        <v>15</v>
      </c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ht="12.75" customHeight="1">
      <c r="A695" s="2"/>
      <c r="B695" s="52" t="s">
        <v>61</v>
      </c>
      <c r="C695" s="53">
        <v>1.509039351851852</v>
      </c>
      <c r="D695" s="54">
        <v>43.32</v>
      </c>
      <c r="E695" s="55">
        <v>50.0</v>
      </c>
      <c r="F695" s="55" t="s">
        <v>15</v>
      </c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ht="12.75" customHeight="1">
      <c r="A696" s="2"/>
      <c r="B696" s="52" t="s">
        <v>61</v>
      </c>
      <c r="C696" s="53">
        <v>1.5151736111111112</v>
      </c>
      <c r="D696" s="54">
        <v>43.28</v>
      </c>
      <c r="E696" s="55">
        <v>83.0</v>
      </c>
      <c r="F696" s="55" t="s">
        <v>15</v>
      </c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ht="12.75" customHeight="1">
      <c r="A697" s="2"/>
      <c r="B697" s="52" t="s">
        <v>61</v>
      </c>
      <c r="C697" s="53">
        <v>1.5282523148148148</v>
      </c>
      <c r="D697" s="54">
        <v>43.34</v>
      </c>
      <c r="E697" s="55">
        <v>59.0</v>
      </c>
      <c r="F697" s="55" t="s">
        <v>15</v>
      </c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ht="12.75" customHeight="1">
      <c r="A698" s="2"/>
      <c r="B698" s="52" t="s">
        <v>61</v>
      </c>
      <c r="C698" s="53">
        <v>1.5377314814814815</v>
      </c>
      <c r="D698" s="54">
        <v>43.32</v>
      </c>
      <c r="E698" s="55">
        <v>52.0</v>
      </c>
      <c r="F698" s="55" t="s">
        <v>15</v>
      </c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ht="12.75" customHeight="1">
      <c r="A699" s="2"/>
      <c r="B699" s="52" t="s">
        <v>61</v>
      </c>
      <c r="C699" s="53">
        <v>1.5377314814814815</v>
      </c>
      <c r="D699" s="54">
        <v>43.32</v>
      </c>
      <c r="E699" s="55">
        <v>48.0</v>
      </c>
      <c r="F699" s="55" t="s">
        <v>15</v>
      </c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ht="12.75" customHeight="1">
      <c r="A700" s="2"/>
      <c r="B700" s="52" t="s">
        <v>61</v>
      </c>
      <c r="C700" s="53">
        <v>1.5377314814814815</v>
      </c>
      <c r="D700" s="54">
        <v>43.32</v>
      </c>
      <c r="E700" s="55">
        <v>37.0</v>
      </c>
      <c r="F700" s="55" t="s">
        <v>15</v>
      </c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ht="12.75" customHeight="1">
      <c r="A701" s="2"/>
      <c r="B701" s="52" t="s">
        <v>61</v>
      </c>
      <c r="C701" s="53">
        <v>1.5377314814814815</v>
      </c>
      <c r="D701" s="54">
        <v>43.32</v>
      </c>
      <c r="E701" s="55">
        <v>78.0</v>
      </c>
      <c r="F701" s="55" t="s">
        <v>15</v>
      </c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ht="12.75" customHeight="1">
      <c r="A702" s="2"/>
      <c r="B702" s="52" t="s">
        <v>61</v>
      </c>
      <c r="C702" s="53">
        <v>1.5396527777777778</v>
      </c>
      <c r="D702" s="54">
        <v>43.3</v>
      </c>
      <c r="E702" s="55">
        <v>76.0</v>
      </c>
      <c r="F702" s="55" t="s">
        <v>15</v>
      </c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ht="12.75" customHeight="1">
      <c r="A703" s="2"/>
      <c r="B703" s="52" t="s">
        <v>61</v>
      </c>
      <c r="C703" s="53">
        <v>1.5417824074074076</v>
      </c>
      <c r="D703" s="54">
        <v>43.28</v>
      </c>
      <c r="E703" s="55">
        <v>50.0</v>
      </c>
      <c r="F703" s="55" t="s">
        <v>15</v>
      </c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ht="12.75" customHeight="1">
      <c r="A704" s="2"/>
      <c r="B704" s="52" t="s">
        <v>61</v>
      </c>
      <c r="C704" s="53">
        <v>1.5448958333333334</v>
      </c>
      <c r="D704" s="54">
        <v>43.32</v>
      </c>
      <c r="E704" s="55">
        <v>11.0</v>
      </c>
      <c r="F704" s="55" t="s">
        <v>15</v>
      </c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ht="12.75" customHeight="1">
      <c r="A705" s="2"/>
      <c r="B705" s="52" t="s">
        <v>61</v>
      </c>
      <c r="C705" s="53">
        <v>1.5492592592592593</v>
      </c>
      <c r="D705" s="54">
        <v>43.32</v>
      </c>
      <c r="E705" s="55">
        <v>77.0</v>
      </c>
      <c r="F705" s="55" t="s">
        <v>15</v>
      </c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ht="12.75" customHeight="1">
      <c r="A706" s="2"/>
      <c r="B706" s="52" t="s">
        <v>61</v>
      </c>
      <c r="C706" s="53">
        <v>1.5569560185185185</v>
      </c>
      <c r="D706" s="54">
        <v>43.34</v>
      </c>
      <c r="E706" s="55">
        <v>84.0</v>
      </c>
      <c r="F706" s="55" t="s">
        <v>15</v>
      </c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ht="12.75" customHeight="1">
      <c r="A707" s="2"/>
      <c r="B707" s="52" t="s">
        <v>61</v>
      </c>
      <c r="C707" s="53">
        <v>1.5569560185185185</v>
      </c>
      <c r="D707" s="54">
        <v>43.34</v>
      </c>
      <c r="E707" s="55">
        <v>48.0</v>
      </c>
      <c r="F707" s="55" t="s">
        <v>15</v>
      </c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ht="12.75" customHeight="1">
      <c r="A708" s="2"/>
      <c r="B708" s="52" t="s">
        <v>61</v>
      </c>
      <c r="C708" s="53">
        <v>1.5813078703703705</v>
      </c>
      <c r="D708" s="54">
        <v>43.4</v>
      </c>
      <c r="E708" s="55">
        <v>47.0</v>
      </c>
      <c r="F708" s="55" t="s">
        <v>15</v>
      </c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ht="12.75" customHeight="1">
      <c r="A709" s="2"/>
      <c r="B709" s="52" t="s">
        <v>61</v>
      </c>
      <c r="C709" s="53">
        <v>1.5813078703703705</v>
      </c>
      <c r="D709" s="54">
        <v>43.4</v>
      </c>
      <c r="E709" s="55">
        <v>17.0</v>
      </c>
      <c r="F709" s="55" t="s">
        <v>15</v>
      </c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ht="12.75" customHeight="1">
      <c r="A710" s="2"/>
      <c r="B710" s="52" t="s">
        <v>61</v>
      </c>
      <c r="C710" s="53">
        <v>1.5813078703703705</v>
      </c>
      <c r="D710" s="54">
        <v>43.4</v>
      </c>
      <c r="E710" s="55">
        <v>7.0</v>
      </c>
      <c r="F710" s="55" t="s">
        <v>15</v>
      </c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ht="12.75" customHeight="1">
      <c r="A711" s="2"/>
      <c r="B711" s="52" t="s">
        <v>61</v>
      </c>
      <c r="C711" s="53">
        <v>1.5813078703703705</v>
      </c>
      <c r="D711" s="54">
        <v>43.4</v>
      </c>
      <c r="E711" s="55">
        <v>10.0</v>
      </c>
      <c r="F711" s="55" t="s">
        <v>15</v>
      </c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ht="12.75" customHeight="1">
      <c r="A712" s="2"/>
      <c r="B712" s="52" t="s">
        <v>61</v>
      </c>
      <c r="C712" s="53">
        <v>1.5813078703703705</v>
      </c>
      <c r="D712" s="54">
        <v>43.4</v>
      </c>
      <c r="E712" s="55">
        <v>22.0</v>
      </c>
      <c r="F712" s="55" t="s">
        <v>15</v>
      </c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ht="12.75" customHeight="1">
      <c r="A713" s="2"/>
      <c r="B713" s="52" t="s">
        <v>61</v>
      </c>
      <c r="C713" s="53">
        <v>1.5813078703703705</v>
      </c>
      <c r="D713" s="54">
        <v>43.4</v>
      </c>
      <c r="E713" s="55">
        <v>45.0</v>
      </c>
      <c r="F713" s="55" t="s">
        <v>15</v>
      </c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ht="12.75" customHeight="1">
      <c r="A714" s="2"/>
      <c r="B714" s="52" t="s">
        <v>61</v>
      </c>
      <c r="C714" s="53">
        <v>1.5813078703703705</v>
      </c>
      <c r="D714" s="54">
        <v>43.4</v>
      </c>
      <c r="E714" s="55">
        <v>49.0</v>
      </c>
      <c r="F714" s="55" t="s">
        <v>15</v>
      </c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ht="12.75" customHeight="1">
      <c r="A715" s="2"/>
      <c r="B715" s="52" t="s">
        <v>61</v>
      </c>
      <c r="C715" s="53">
        <v>1.5813078703703705</v>
      </c>
      <c r="D715" s="54">
        <v>43.4</v>
      </c>
      <c r="E715" s="55">
        <v>8.0</v>
      </c>
      <c r="F715" s="55" t="s">
        <v>15</v>
      </c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ht="12.75" customHeight="1">
      <c r="A716" s="2"/>
      <c r="B716" s="52" t="s">
        <v>61</v>
      </c>
      <c r="C716" s="53">
        <v>1.5813078703703705</v>
      </c>
      <c r="D716" s="54">
        <v>43.4</v>
      </c>
      <c r="E716" s="55">
        <v>15.0</v>
      </c>
      <c r="F716" s="55" t="s">
        <v>15</v>
      </c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ht="12.75" customHeight="1">
      <c r="A717" s="2"/>
      <c r="B717" s="52" t="s">
        <v>61</v>
      </c>
      <c r="C717" s="53">
        <v>1.5813078703703705</v>
      </c>
      <c r="D717" s="54">
        <v>43.4</v>
      </c>
      <c r="E717" s="55">
        <v>10.0</v>
      </c>
      <c r="F717" s="55" t="s">
        <v>15</v>
      </c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ht="12.75" customHeight="1">
      <c r="A718" s="2"/>
      <c r="B718" s="52" t="s">
        <v>61</v>
      </c>
      <c r="C718" s="53">
        <v>1.5825925925925926</v>
      </c>
      <c r="D718" s="54">
        <v>43.42</v>
      </c>
      <c r="E718" s="55">
        <v>2.0</v>
      </c>
      <c r="F718" s="55" t="s">
        <v>15</v>
      </c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ht="12.75" customHeight="1">
      <c r="A719" s="2"/>
      <c r="B719" s="52" t="s">
        <v>61</v>
      </c>
      <c r="C719" s="53">
        <v>1.5827777777777778</v>
      </c>
      <c r="D719" s="54">
        <v>43.42</v>
      </c>
      <c r="E719" s="55">
        <v>69.0</v>
      </c>
      <c r="F719" s="55" t="s">
        <v>15</v>
      </c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ht="12.75" customHeight="1">
      <c r="A720" s="2"/>
      <c r="B720" s="52" t="s">
        <v>61</v>
      </c>
      <c r="C720" s="53">
        <v>1.5842129629629629</v>
      </c>
      <c r="D720" s="54">
        <v>43.36</v>
      </c>
      <c r="E720" s="55">
        <v>41.0</v>
      </c>
      <c r="F720" s="55" t="s">
        <v>15</v>
      </c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ht="12.75" customHeight="1">
      <c r="A721" s="2"/>
      <c r="B721" s="52" t="s">
        <v>61</v>
      </c>
      <c r="C721" s="53">
        <v>1.5842129629629629</v>
      </c>
      <c r="D721" s="54">
        <v>43.36</v>
      </c>
      <c r="E721" s="55">
        <v>30.0</v>
      </c>
      <c r="F721" s="55" t="s">
        <v>15</v>
      </c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ht="12.75" customHeight="1">
      <c r="A722" s="2"/>
      <c r="B722" s="52" t="s">
        <v>61</v>
      </c>
      <c r="C722" s="53">
        <v>1.588113425925926</v>
      </c>
      <c r="D722" s="54">
        <v>43.32</v>
      </c>
      <c r="E722" s="55">
        <v>102.0</v>
      </c>
      <c r="F722" s="55" t="s">
        <v>15</v>
      </c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ht="12.75" customHeight="1">
      <c r="A723" s="2"/>
      <c r="B723" s="52" t="s">
        <v>61</v>
      </c>
      <c r="C723" s="53">
        <v>1.5881365740740743</v>
      </c>
      <c r="D723" s="54">
        <v>43.3</v>
      </c>
      <c r="E723" s="55">
        <v>45.0</v>
      </c>
      <c r="F723" s="55" t="s">
        <v>15</v>
      </c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ht="12.75" customHeight="1">
      <c r="A724" s="2"/>
      <c r="B724" s="52" t="s">
        <v>61</v>
      </c>
      <c r="C724" s="53">
        <v>1.5881365740740743</v>
      </c>
      <c r="D724" s="54">
        <v>43.3</v>
      </c>
      <c r="E724" s="55">
        <v>38.0</v>
      </c>
      <c r="F724" s="55" t="s">
        <v>15</v>
      </c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ht="12.75" customHeight="1">
      <c r="A725" s="2"/>
      <c r="B725" s="52" t="s">
        <v>61</v>
      </c>
      <c r="C725" s="53">
        <v>1.5881365740740743</v>
      </c>
      <c r="D725" s="54">
        <v>43.3</v>
      </c>
      <c r="E725" s="55">
        <v>7.0</v>
      </c>
      <c r="F725" s="55" t="s">
        <v>15</v>
      </c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ht="12.75" customHeight="1">
      <c r="A726" s="2"/>
      <c r="B726" s="52" t="s">
        <v>61</v>
      </c>
      <c r="C726" s="53">
        <v>1.5881365740740743</v>
      </c>
      <c r="D726" s="54">
        <v>43.3</v>
      </c>
      <c r="E726" s="55">
        <v>31.0</v>
      </c>
      <c r="F726" s="55" t="s">
        <v>15</v>
      </c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ht="12.75" customHeight="1">
      <c r="A727" s="2"/>
      <c r="B727" s="52" t="s">
        <v>61</v>
      </c>
      <c r="C727" s="53">
        <v>1.5881365740740743</v>
      </c>
      <c r="D727" s="54">
        <v>43.3</v>
      </c>
      <c r="E727" s="55">
        <v>14.0</v>
      </c>
      <c r="F727" s="55" t="s">
        <v>15</v>
      </c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ht="12.75" customHeight="1">
      <c r="A728" s="2"/>
      <c r="B728" s="52" t="s">
        <v>61</v>
      </c>
      <c r="C728" s="53">
        <v>1.588148148148148</v>
      </c>
      <c r="D728" s="54">
        <v>43.28</v>
      </c>
      <c r="E728" s="55">
        <v>14.0</v>
      </c>
      <c r="F728" s="55" t="s">
        <v>15</v>
      </c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ht="12.75" customHeight="1">
      <c r="A729" s="2"/>
      <c r="B729" s="52" t="s">
        <v>61</v>
      </c>
      <c r="C729" s="53">
        <v>1.588148148148148</v>
      </c>
      <c r="D729" s="54">
        <v>43.28</v>
      </c>
      <c r="E729" s="55">
        <v>31.0</v>
      </c>
      <c r="F729" s="55" t="s">
        <v>15</v>
      </c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ht="12.75" customHeight="1">
      <c r="A730" s="2"/>
      <c r="B730" s="52" t="s">
        <v>61</v>
      </c>
      <c r="C730" s="53">
        <v>1.588148148148148</v>
      </c>
      <c r="D730" s="54">
        <v>43.28</v>
      </c>
      <c r="E730" s="55">
        <v>48.0</v>
      </c>
      <c r="F730" s="55" t="s">
        <v>15</v>
      </c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ht="12.75" customHeight="1">
      <c r="A731" s="2"/>
      <c r="B731" s="52" t="s">
        <v>61</v>
      </c>
      <c r="C731" s="53">
        <v>1.5904282407407409</v>
      </c>
      <c r="D731" s="54">
        <v>43.3</v>
      </c>
      <c r="E731" s="55">
        <v>63.0</v>
      </c>
      <c r="F731" s="55" t="s">
        <v>15</v>
      </c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ht="12.75" customHeight="1">
      <c r="A732" s="2"/>
      <c r="B732" s="52" t="s">
        <v>61</v>
      </c>
      <c r="C732" s="53">
        <v>1.594490740740741</v>
      </c>
      <c r="D732" s="54">
        <v>43.28</v>
      </c>
      <c r="E732" s="55">
        <v>80.0</v>
      </c>
      <c r="F732" s="55" t="s">
        <v>15</v>
      </c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ht="12.75" customHeight="1">
      <c r="A733" s="2"/>
      <c r="B733" s="52" t="s">
        <v>61</v>
      </c>
      <c r="C733" s="53">
        <v>1.5986342592592593</v>
      </c>
      <c r="D733" s="54">
        <v>43.3</v>
      </c>
      <c r="E733" s="55">
        <v>2.0</v>
      </c>
      <c r="F733" s="55" t="s">
        <v>15</v>
      </c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ht="12.75" customHeight="1">
      <c r="A734" s="2"/>
      <c r="B734" s="52" t="s">
        <v>61</v>
      </c>
      <c r="C734" s="53">
        <v>1.6011458333333335</v>
      </c>
      <c r="D734" s="54">
        <v>43.36</v>
      </c>
      <c r="E734" s="55">
        <v>90.0</v>
      </c>
      <c r="F734" s="55" t="s">
        <v>15</v>
      </c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ht="12.75" customHeight="1">
      <c r="A735" s="2"/>
      <c r="B735" s="52" t="s">
        <v>61</v>
      </c>
      <c r="C735" s="53">
        <v>1.6052199074074076</v>
      </c>
      <c r="D735" s="54">
        <v>43.34</v>
      </c>
      <c r="E735" s="55">
        <v>121.0</v>
      </c>
      <c r="F735" s="55" t="s">
        <v>15</v>
      </c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ht="12.75" customHeight="1">
      <c r="A736" s="2"/>
      <c r="B736" s="52" t="s">
        <v>61</v>
      </c>
      <c r="C736" s="53">
        <v>1.6097685185185184</v>
      </c>
      <c r="D736" s="54">
        <v>43.3</v>
      </c>
      <c r="E736" s="55">
        <v>11.0</v>
      </c>
      <c r="F736" s="55" t="s">
        <v>15</v>
      </c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ht="12.75" customHeight="1">
      <c r="A737" s="2"/>
      <c r="B737" s="52" t="s">
        <v>61</v>
      </c>
      <c r="C737" s="53">
        <v>1.6097685185185184</v>
      </c>
      <c r="D737" s="54">
        <v>43.3</v>
      </c>
      <c r="E737" s="55">
        <v>9.0</v>
      </c>
      <c r="F737" s="55" t="s">
        <v>15</v>
      </c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ht="12.75" customHeight="1">
      <c r="A738" s="2"/>
      <c r="B738" s="52" t="s">
        <v>61</v>
      </c>
      <c r="C738" s="53">
        <v>1.6097685185185184</v>
      </c>
      <c r="D738" s="54">
        <v>43.3</v>
      </c>
      <c r="E738" s="55">
        <v>53.0</v>
      </c>
      <c r="F738" s="55" t="s">
        <v>15</v>
      </c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ht="12.75" customHeight="1">
      <c r="A739" s="2"/>
      <c r="B739" s="52" t="s">
        <v>61</v>
      </c>
      <c r="C739" s="53">
        <v>1.6097685185185184</v>
      </c>
      <c r="D739" s="54">
        <v>43.3</v>
      </c>
      <c r="E739" s="55">
        <v>8.0</v>
      </c>
      <c r="F739" s="55" t="s">
        <v>15</v>
      </c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ht="12.75" customHeight="1">
      <c r="A740" s="2"/>
      <c r="B740" s="52" t="s">
        <v>61</v>
      </c>
      <c r="C740" s="53">
        <v>1.6097685185185184</v>
      </c>
      <c r="D740" s="54">
        <v>43.3</v>
      </c>
      <c r="E740" s="55">
        <v>49.0</v>
      </c>
      <c r="F740" s="55" t="s">
        <v>15</v>
      </c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ht="12.75" customHeight="1">
      <c r="A741" s="2"/>
      <c r="B741" s="52" t="s">
        <v>61</v>
      </c>
      <c r="C741" s="53">
        <v>1.6097685185185184</v>
      </c>
      <c r="D741" s="54">
        <v>43.3</v>
      </c>
      <c r="E741" s="55">
        <v>8.0</v>
      </c>
      <c r="F741" s="55" t="s">
        <v>15</v>
      </c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ht="12.75" customHeight="1">
      <c r="A742" s="2"/>
      <c r="B742" s="52" t="s">
        <v>61</v>
      </c>
      <c r="C742" s="53">
        <v>1.6143402777777778</v>
      </c>
      <c r="D742" s="54">
        <v>43.22</v>
      </c>
      <c r="E742" s="55">
        <v>85.0</v>
      </c>
      <c r="F742" s="55" t="s">
        <v>15</v>
      </c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ht="12.75" customHeight="1">
      <c r="A743" s="2"/>
      <c r="B743" s="52" t="s">
        <v>61</v>
      </c>
      <c r="C743" s="53">
        <v>1.616122685185185</v>
      </c>
      <c r="D743" s="54">
        <v>43.24</v>
      </c>
      <c r="E743" s="55">
        <v>73.0</v>
      </c>
      <c r="F743" s="55" t="s">
        <v>15</v>
      </c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ht="12.75" customHeight="1">
      <c r="A744" s="2"/>
      <c r="B744" s="52" t="s">
        <v>61</v>
      </c>
      <c r="C744" s="53">
        <v>1.620636574074074</v>
      </c>
      <c r="D744" s="54">
        <v>43.26</v>
      </c>
      <c r="E744" s="55">
        <v>50.0</v>
      </c>
      <c r="F744" s="55" t="s">
        <v>15</v>
      </c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ht="12.75" customHeight="1">
      <c r="A745" s="2"/>
      <c r="B745" s="52" t="s">
        <v>61</v>
      </c>
      <c r="C745" s="53">
        <v>1.620636574074074</v>
      </c>
      <c r="D745" s="54">
        <v>43.26</v>
      </c>
      <c r="E745" s="55">
        <v>14.0</v>
      </c>
      <c r="F745" s="55" t="s">
        <v>15</v>
      </c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ht="12.75" customHeight="1">
      <c r="A746" s="2"/>
      <c r="B746" s="52" t="s">
        <v>61</v>
      </c>
      <c r="C746" s="53">
        <v>1.6258796296296298</v>
      </c>
      <c r="D746" s="54">
        <v>43.22</v>
      </c>
      <c r="E746" s="55">
        <v>64.0</v>
      </c>
      <c r="F746" s="55" t="s">
        <v>15</v>
      </c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ht="12.75" customHeight="1">
      <c r="A747" s="2"/>
      <c r="B747" s="52" t="s">
        <v>61</v>
      </c>
      <c r="C747" s="53">
        <v>1.6258796296296298</v>
      </c>
      <c r="D747" s="54">
        <v>43.22</v>
      </c>
      <c r="E747" s="55">
        <v>12.0</v>
      </c>
      <c r="F747" s="55" t="s">
        <v>15</v>
      </c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ht="12.75" customHeight="1">
      <c r="A748" s="2"/>
      <c r="B748" s="52" t="s">
        <v>61</v>
      </c>
      <c r="C748" s="53">
        <v>1.6327662037037036</v>
      </c>
      <c r="D748" s="54">
        <v>43.22</v>
      </c>
      <c r="E748" s="55">
        <v>51.0</v>
      </c>
      <c r="F748" s="55" t="s">
        <v>15</v>
      </c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ht="12.75" customHeight="1">
      <c r="A749" s="2"/>
      <c r="B749" s="52" t="s">
        <v>61</v>
      </c>
      <c r="C749" s="53">
        <v>1.6327662037037036</v>
      </c>
      <c r="D749" s="54">
        <v>43.22</v>
      </c>
      <c r="E749" s="55">
        <v>19.0</v>
      </c>
      <c r="F749" s="55" t="s">
        <v>15</v>
      </c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ht="12.75" customHeight="1">
      <c r="A750" s="2"/>
      <c r="B750" s="52" t="s">
        <v>61</v>
      </c>
      <c r="C750" s="53">
        <v>1.6327662037037036</v>
      </c>
      <c r="D750" s="54">
        <v>43.22</v>
      </c>
      <c r="E750" s="55">
        <v>66.0</v>
      </c>
      <c r="F750" s="55" t="s">
        <v>15</v>
      </c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ht="12.75" customHeight="1">
      <c r="A751" s="2"/>
      <c r="B751" s="52" t="s">
        <v>61</v>
      </c>
      <c r="C751" s="53">
        <v>1.6359953703703705</v>
      </c>
      <c r="D751" s="54">
        <v>43.16</v>
      </c>
      <c r="E751" s="55">
        <v>67.0</v>
      </c>
      <c r="F751" s="55" t="s">
        <v>15</v>
      </c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ht="12.75" customHeight="1">
      <c r="A752" s="2"/>
      <c r="B752" s="52" t="s">
        <v>61</v>
      </c>
      <c r="C752" s="53">
        <v>1.6418055555555557</v>
      </c>
      <c r="D752" s="54">
        <v>43.14</v>
      </c>
      <c r="E752" s="55">
        <v>2.0</v>
      </c>
      <c r="F752" s="55" t="s">
        <v>15</v>
      </c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ht="12.75" customHeight="1">
      <c r="A753" s="2"/>
      <c r="B753" s="52" t="s">
        <v>61</v>
      </c>
      <c r="C753" s="53">
        <v>1.6433796296296297</v>
      </c>
      <c r="D753" s="54">
        <v>43.14</v>
      </c>
      <c r="E753" s="55">
        <v>50.0</v>
      </c>
      <c r="F753" s="55" t="s">
        <v>15</v>
      </c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ht="12.75" customHeight="1">
      <c r="A754" s="2"/>
      <c r="B754" s="52" t="s">
        <v>61</v>
      </c>
      <c r="C754" s="53">
        <v>1.6443402777777778</v>
      </c>
      <c r="D754" s="54">
        <v>43.14</v>
      </c>
      <c r="E754" s="55">
        <v>26.0</v>
      </c>
      <c r="F754" s="55" t="s">
        <v>15</v>
      </c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ht="12.75" customHeight="1">
      <c r="A755" s="2"/>
      <c r="B755" s="52" t="s">
        <v>61</v>
      </c>
      <c r="C755" s="53">
        <v>1.6443402777777778</v>
      </c>
      <c r="D755" s="54">
        <v>43.14</v>
      </c>
      <c r="E755" s="55">
        <v>48.0</v>
      </c>
      <c r="F755" s="55" t="s">
        <v>15</v>
      </c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ht="12.75" customHeight="1">
      <c r="A756" s="2"/>
      <c r="B756" s="52" t="s">
        <v>61</v>
      </c>
      <c r="C756" s="53">
        <v>1.6455208333333335</v>
      </c>
      <c r="D756" s="54">
        <v>43.12</v>
      </c>
      <c r="E756" s="55">
        <v>94.0</v>
      </c>
      <c r="F756" s="55" t="s">
        <v>15</v>
      </c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ht="12.75" customHeight="1">
      <c r="A757" s="2"/>
      <c r="B757" s="52" t="s">
        <v>61</v>
      </c>
      <c r="C757" s="53">
        <v>1.6455671296296297</v>
      </c>
      <c r="D757" s="54">
        <v>43.12</v>
      </c>
      <c r="E757" s="55">
        <v>60.0</v>
      </c>
      <c r="F757" s="55" t="s">
        <v>15</v>
      </c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ht="12.75" customHeight="1">
      <c r="A758" s="2"/>
      <c r="B758" s="52" t="s">
        <v>61</v>
      </c>
      <c r="C758" s="53">
        <v>1.6455787037037037</v>
      </c>
      <c r="D758" s="54">
        <v>43.12</v>
      </c>
      <c r="E758" s="55">
        <v>8.0</v>
      </c>
      <c r="F758" s="55" t="s">
        <v>15</v>
      </c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ht="12.75" customHeight="1">
      <c r="A759" s="2"/>
      <c r="B759" s="52" t="s">
        <v>61</v>
      </c>
      <c r="C759" s="53">
        <v>1.6455787037037037</v>
      </c>
      <c r="D759" s="54">
        <v>43.12</v>
      </c>
      <c r="E759" s="55">
        <v>16.0</v>
      </c>
      <c r="F759" s="55" t="s">
        <v>15</v>
      </c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ht="12.75" customHeight="1">
      <c r="A760" s="2"/>
      <c r="B760" s="52" t="s">
        <v>61</v>
      </c>
      <c r="C760" s="53">
        <v>1.6456250000000001</v>
      </c>
      <c r="D760" s="54">
        <v>43.12</v>
      </c>
      <c r="E760" s="55">
        <v>5.0</v>
      </c>
      <c r="F760" s="55" t="s">
        <v>15</v>
      </c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ht="12.75" customHeight="1">
      <c r="A761" s="2"/>
      <c r="B761" s="52" t="s">
        <v>61</v>
      </c>
      <c r="C761" s="53">
        <v>1.6473379629629632</v>
      </c>
      <c r="D761" s="54">
        <v>43.12</v>
      </c>
      <c r="E761" s="55">
        <v>97.0</v>
      </c>
      <c r="F761" s="55" t="s">
        <v>15</v>
      </c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ht="12.75" customHeight="1">
      <c r="A762" s="2"/>
      <c r="B762" s="52" t="s">
        <v>61</v>
      </c>
      <c r="C762" s="53">
        <v>1.6491435185185186</v>
      </c>
      <c r="D762" s="54">
        <v>43.1</v>
      </c>
      <c r="E762" s="55">
        <v>72.0</v>
      </c>
      <c r="F762" s="55" t="s">
        <v>15</v>
      </c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ht="12.75" customHeight="1">
      <c r="A763" s="2"/>
      <c r="B763" s="52" t="s">
        <v>61</v>
      </c>
      <c r="C763" s="53">
        <v>1.649224537037037</v>
      </c>
      <c r="D763" s="54">
        <v>43.12</v>
      </c>
      <c r="E763" s="55">
        <v>68.0</v>
      </c>
      <c r="F763" s="55" t="s">
        <v>15</v>
      </c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ht="12.75" customHeight="1">
      <c r="A764" s="2"/>
      <c r="B764" s="52" t="s">
        <v>61</v>
      </c>
      <c r="C764" s="53">
        <v>1.6500694444444444</v>
      </c>
      <c r="D764" s="54">
        <v>43.1</v>
      </c>
      <c r="E764" s="55">
        <v>59.0</v>
      </c>
      <c r="F764" s="55" t="s">
        <v>15</v>
      </c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ht="12.75" customHeight="1">
      <c r="A765" s="2"/>
      <c r="B765" s="52" t="s">
        <v>61</v>
      </c>
      <c r="C765" s="53">
        <v>1.6525231481481482</v>
      </c>
      <c r="D765" s="54">
        <v>43.08</v>
      </c>
      <c r="E765" s="55">
        <v>111.0</v>
      </c>
      <c r="F765" s="55" t="s">
        <v>15</v>
      </c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ht="12.75" customHeight="1">
      <c r="A766" s="2"/>
      <c r="B766" s="52" t="s">
        <v>61</v>
      </c>
      <c r="C766" s="53">
        <v>1.654363425925926</v>
      </c>
      <c r="D766" s="54">
        <v>43.08</v>
      </c>
      <c r="E766" s="55">
        <v>73.0</v>
      </c>
      <c r="F766" s="55" t="s">
        <v>15</v>
      </c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ht="12.75" customHeight="1">
      <c r="A767" s="2"/>
      <c r="B767" s="52" t="s">
        <v>61</v>
      </c>
      <c r="C767" s="53">
        <v>1.655324074074074</v>
      </c>
      <c r="D767" s="54">
        <v>43.02</v>
      </c>
      <c r="E767" s="55">
        <v>67.0</v>
      </c>
      <c r="F767" s="55" t="s">
        <v>15</v>
      </c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ht="12.75" customHeight="1">
      <c r="A768" s="2"/>
      <c r="B768" s="52" t="s">
        <v>61</v>
      </c>
      <c r="C768" s="53">
        <v>1.6575231481481483</v>
      </c>
      <c r="D768" s="54">
        <v>43.04</v>
      </c>
      <c r="E768" s="55">
        <v>106.0</v>
      </c>
      <c r="F768" s="55" t="s">
        <v>15</v>
      </c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ht="12.75" customHeight="1">
      <c r="A769" s="2"/>
      <c r="B769" s="52" t="s">
        <v>61</v>
      </c>
      <c r="C769" s="53">
        <v>1.659212962962963</v>
      </c>
      <c r="D769" s="54">
        <v>43.04</v>
      </c>
      <c r="E769" s="55">
        <v>14.0</v>
      </c>
      <c r="F769" s="55" t="s">
        <v>15</v>
      </c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ht="12.75" customHeight="1">
      <c r="A770" s="2"/>
      <c r="B770" s="52" t="s">
        <v>61</v>
      </c>
      <c r="C770" s="53">
        <v>1.659699074074074</v>
      </c>
      <c r="D770" s="54">
        <v>43.02</v>
      </c>
      <c r="E770" s="55">
        <v>3.0</v>
      </c>
      <c r="F770" s="55" t="s">
        <v>15</v>
      </c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ht="12.75" customHeight="1">
      <c r="A771" s="2"/>
      <c r="B771" s="52" t="s">
        <v>61</v>
      </c>
      <c r="C771" s="53">
        <v>1.659699074074074</v>
      </c>
      <c r="D771" s="54">
        <v>43.02</v>
      </c>
      <c r="E771" s="55">
        <v>130.0</v>
      </c>
      <c r="F771" s="55" t="s">
        <v>15</v>
      </c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ht="12.75" customHeight="1">
      <c r="A772" s="2"/>
      <c r="B772" s="52" t="s">
        <v>61</v>
      </c>
      <c r="C772" s="53">
        <v>1.659699074074074</v>
      </c>
      <c r="D772" s="54">
        <v>43.02</v>
      </c>
      <c r="E772" s="55">
        <v>62.0</v>
      </c>
      <c r="F772" s="55" t="s">
        <v>15</v>
      </c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ht="12.75" customHeight="1">
      <c r="A773" s="2"/>
      <c r="B773" s="52" t="s">
        <v>61</v>
      </c>
      <c r="C773" s="53">
        <v>1.6620601851851853</v>
      </c>
      <c r="D773" s="54">
        <v>43.04</v>
      </c>
      <c r="E773" s="55">
        <v>99.0</v>
      </c>
      <c r="F773" s="55" t="s">
        <v>15</v>
      </c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ht="12.75" customHeight="1">
      <c r="A774" s="2"/>
      <c r="B774" s="52" t="s">
        <v>61</v>
      </c>
      <c r="C774" s="53">
        <v>1.6649074074074075</v>
      </c>
      <c r="D774" s="54">
        <v>42.92</v>
      </c>
      <c r="E774" s="55">
        <v>111.0</v>
      </c>
      <c r="F774" s="55" t="s">
        <v>15</v>
      </c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ht="12.75" customHeight="1">
      <c r="A775" s="2"/>
      <c r="B775" s="52" t="s">
        <v>61</v>
      </c>
      <c r="C775" s="53">
        <v>1.6660185185185186</v>
      </c>
      <c r="D775" s="54">
        <v>42.92</v>
      </c>
      <c r="E775" s="55">
        <v>64.0</v>
      </c>
      <c r="F775" s="55" t="s">
        <v>15</v>
      </c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ht="12.75" customHeight="1">
      <c r="A776" s="2"/>
      <c r="B776" s="52" t="s">
        <v>61</v>
      </c>
      <c r="C776" s="53">
        <v>1.668402777777778</v>
      </c>
      <c r="D776" s="54">
        <v>42.92</v>
      </c>
      <c r="E776" s="55">
        <v>85.0</v>
      </c>
      <c r="F776" s="55" t="s">
        <v>15</v>
      </c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ht="12.75" customHeight="1">
      <c r="A777" s="2"/>
      <c r="B777" s="52" t="s">
        <v>61</v>
      </c>
      <c r="C777" s="53">
        <v>1.6688425925925927</v>
      </c>
      <c r="D777" s="54">
        <v>42.92</v>
      </c>
      <c r="E777" s="55">
        <v>1.0</v>
      </c>
      <c r="F777" s="55" t="s">
        <v>15</v>
      </c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ht="12.75" customHeight="1">
      <c r="A778" s="2"/>
      <c r="B778" s="52" t="s">
        <v>61</v>
      </c>
      <c r="C778" s="53">
        <v>1.6688425925925927</v>
      </c>
      <c r="D778" s="54">
        <v>42.92</v>
      </c>
      <c r="E778" s="55">
        <v>81.0</v>
      </c>
      <c r="F778" s="55" t="s">
        <v>15</v>
      </c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ht="12.75" customHeight="1">
      <c r="A779" s="2"/>
      <c r="B779" s="52" t="s">
        <v>61</v>
      </c>
      <c r="C779" s="53">
        <v>1.670648148148148</v>
      </c>
      <c r="D779" s="54">
        <v>42.92</v>
      </c>
      <c r="E779" s="55">
        <v>98.0</v>
      </c>
      <c r="F779" s="55" t="s">
        <v>15</v>
      </c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ht="12.75" customHeight="1">
      <c r="A780" s="2"/>
      <c r="B780" s="52" t="s">
        <v>61</v>
      </c>
      <c r="C780" s="53">
        <v>1.6710995370370372</v>
      </c>
      <c r="D780" s="54">
        <v>42.88</v>
      </c>
      <c r="E780" s="55">
        <v>83.0</v>
      </c>
      <c r="F780" s="55" t="s">
        <v>15</v>
      </c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ht="12.75" customHeight="1">
      <c r="A781" s="2"/>
      <c r="B781" s="52" t="s">
        <v>61</v>
      </c>
      <c r="C781" s="53">
        <v>1.6732060185185185</v>
      </c>
      <c r="D781" s="54">
        <v>42.76</v>
      </c>
      <c r="E781" s="55">
        <v>10.0</v>
      </c>
      <c r="F781" s="55" t="s">
        <v>15</v>
      </c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ht="12.75" customHeight="1">
      <c r="A782" s="2"/>
      <c r="B782" s="52" t="s">
        <v>61</v>
      </c>
      <c r="C782" s="53">
        <v>1.6736805555555556</v>
      </c>
      <c r="D782" s="54">
        <v>42.76</v>
      </c>
      <c r="E782" s="55">
        <v>65.0</v>
      </c>
      <c r="F782" s="55" t="s">
        <v>15</v>
      </c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ht="12.75" customHeight="1">
      <c r="A783" s="2"/>
      <c r="B783" s="52" t="s">
        <v>61</v>
      </c>
      <c r="C783" s="53">
        <v>1.674976851851852</v>
      </c>
      <c r="D783" s="54">
        <v>42.7</v>
      </c>
      <c r="E783" s="55">
        <v>69.0</v>
      </c>
      <c r="F783" s="55" t="s">
        <v>15</v>
      </c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ht="12.75" customHeight="1">
      <c r="A784" s="2"/>
      <c r="B784" s="52" t="s">
        <v>61</v>
      </c>
      <c r="C784" s="53">
        <v>1.6770023148148148</v>
      </c>
      <c r="D784" s="54">
        <v>42.78</v>
      </c>
      <c r="E784" s="55">
        <v>108.0</v>
      </c>
      <c r="F784" s="55" t="s">
        <v>15</v>
      </c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ht="12.75" customHeight="1">
      <c r="A785" s="2"/>
      <c r="B785" s="52" t="s">
        <v>61</v>
      </c>
      <c r="C785" s="53">
        <v>1.6793055555555556</v>
      </c>
      <c r="D785" s="54">
        <v>42.82</v>
      </c>
      <c r="E785" s="55">
        <v>77.0</v>
      </c>
      <c r="F785" s="55" t="s">
        <v>15</v>
      </c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ht="12.75" customHeight="1">
      <c r="A786" s="2"/>
      <c r="B786" s="52" t="s">
        <v>61</v>
      </c>
      <c r="C786" s="53">
        <v>1.6805787037037037</v>
      </c>
      <c r="D786" s="54">
        <v>42.8</v>
      </c>
      <c r="E786" s="55">
        <v>1.0</v>
      </c>
      <c r="F786" s="55" t="s">
        <v>15</v>
      </c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ht="12.75" customHeight="1">
      <c r="A787" s="2"/>
      <c r="B787" s="52" t="s">
        <v>61</v>
      </c>
      <c r="C787" s="53">
        <v>1.682175925925926</v>
      </c>
      <c r="D787" s="54">
        <v>42.8</v>
      </c>
      <c r="E787" s="55">
        <v>61.0</v>
      </c>
      <c r="F787" s="55" t="s">
        <v>15</v>
      </c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ht="12.75" customHeight="1">
      <c r="A788" s="2"/>
      <c r="B788" s="52" t="s">
        <v>61</v>
      </c>
      <c r="C788" s="53">
        <v>1.6833680555555557</v>
      </c>
      <c r="D788" s="54">
        <v>42.78</v>
      </c>
      <c r="E788" s="55">
        <v>94.0</v>
      </c>
      <c r="F788" s="55" t="s">
        <v>15</v>
      </c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ht="12.75" customHeight="1">
      <c r="A789" s="2"/>
      <c r="B789" s="52" t="s">
        <v>61</v>
      </c>
      <c r="C789" s="53">
        <v>1.6847222222222225</v>
      </c>
      <c r="D789" s="54">
        <v>42.78</v>
      </c>
      <c r="E789" s="55">
        <v>53.0</v>
      </c>
      <c r="F789" s="55" t="s">
        <v>15</v>
      </c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ht="12.75" customHeight="1">
      <c r="A790" s="2"/>
      <c r="B790" s="52" t="s">
        <v>61</v>
      </c>
      <c r="C790" s="53">
        <v>1.6881481481481482</v>
      </c>
      <c r="D790" s="54">
        <v>42.8</v>
      </c>
      <c r="E790" s="55">
        <v>79.0</v>
      </c>
      <c r="F790" s="55" t="s">
        <v>15</v>
      </c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ht="12.75" customHeight="1">
      <c r="A791" s="2"/>
      <c r="B791" s="52" t="s">
        <v>61</v>
      </c>
      <c r="C791" s="53">
        <v>1.6901273148148148</v>
      </c>
      <c r="D791" s="54">
        <v>42.76</v>
      </c>
      <c r="E791" s="55">
        <v>76.0</v>
      </c>
      <c r="F791" s="55" t="s">
        <v>15</v>
      </c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ht="12.75" customHeight="1">
      <c r="A792" s="2"/>
      <c r="B792" s="52" t="s">
        <v>61</v>
      </c>
      <c r="C792" s="53">
        <v>1.6973958333333334</v>
      </c>
      <c r="D792" s="54">
        <v>42.74</v>
      </c>
      <c r="E792" s="55">
        <v>50.0</v>
      </c>
      <c r="F792" s="55" t="s">
        <v>15</v>
      </c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ht="12.75" customHeight="1">
      <c r="A793" s="2"/>
      <c r="B793" s="52" t="s">
        <v>61</v>
      </c>
      <c r="C793" s="53">
        <v>1.6977430555555555</v>
      </c>
      <c r="D793" s="54">
        <v>42.74</v>
      </c>
      <c r="E793" s="55">
        <v>18.0</v>
      </c>
      <c r="F793" s="55" t="s">
        <v>15</v>
      </c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ht="12.75" customHeight="1">
      <c r="A794" s="2"/>
      <c r="B794" s="52" t="s">
        <v>61</v>
      </c>
      <c r="C794" s="53">
        <v>1.6977430555555555</v>
      </c>
      <c r="D794" s="54">
        <v>42.74</v>
      </c>
      <c r="E794" s="55">
        <v>71.0</v>
      </c>
      <c r="F794" s="55" t="s">
        <v>15</v>
      </c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ht="12.75" customHeight="1">
      <c r="A795" s="2"/>
      <c r="B795" s="52" t="s">
        <v>61</v>
      </c>
      <c r="C795" s="53">
        <v>1.6980208333333333</v>
      </c>
      <c r="D795" s="54">
        <v>42.74</v>
      </c>
      <c r="E795" s="55">
        <v>12.0</v>
      </c>
      <c r="F795" s="55" t="s">
        <v>15</v>
      </c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ht="12.75" customHeight="1">
      <c r="A796" s="2"/>
      <c r="B796" s="52" t="s">
        <v>61</v>
      </c>
      <c r="C796" s="53">
        <v>1.6986342592592594</v>
      </c>
      <c r="D796" s="54">
        <v>42.72</v>
      </c>
      <c r="E796" s="55">
        <v>89.0</v>
      </c>
      <c r="F796" s="55" t="s">
        <v>15</v>
      </c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ht="12.75" customHeight="1">
      <c r="A797" s="2"/>
      <c r="B797" s="52" t="s">
        <v>61</v>
      </c>
      <c r="C797" s="53">
        <v>1.699699074074074</v>
      </c>
      <c r="D797" s="54">
        <v>42.68</v>
      </c>
      <c r="E797" s="55">
        <v>64.0</v>
      </c>
      <c r="F797" s="55" t="s">
        <v>15</v>
      </c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ht="12.75" customHeight="1">
      <c r="A798" s="2"/>
      <c r="B798" s="52" t="s">
        <v>61</v>
      </c>
      <c r="C798" s="53">
        <v>1.700601851851852</v>
      </c>
      <c r="D798" s="54">
        <v>42.72</v>
      </c>
      <c r="E798" s="55">
        <v>2.0</v>
      </c>
      <c r="F798" s="55" t="s">
        <v>15</v>
      </c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ht="12.75" customHeight="1">
      <c r="A799" s="2"/>
      <c r="B799" s="52" t="s">
        <v>61</v>
      </c>
      <c r="C799" s="53">
        <v>1.700636574074074</v>
      </c>
      <c r="D799" s="54">
        <v>42.72</v>
      </c>
      <c r="E799" s="55">
        <v>68.0</v>
      </c>
      <c r="F799" s="55" t="s">
        <v>15</v>
      </c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ht="12.75" customHeight="1">
      <c r="A800" s="2"/>
      <c r="B800" s="52" t="s">
        <v>61</v>
      </c>
      <c r="C800" s="53">
        <v>1.7006944444444445</v>
      </c>
      <c r="D800" s="54">
        <v>42.72</v>
      </c>
      <c r="E800" s="55">
        <v>83.0</v>
      </c>
      <c r="F800" s="55" t="s">
        <v>15</v>
      </c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ht="12.75" customHeight="1">
      <c r="A801" s="2"/>
      <c r="B801" s="52" t="s">
        <v>61</v>
      </c>
      <c r="C801" s="53">
        <v>1.7006944444444445</v>
      </c>
      <c r="D801" s="54">
        <v>42.72</v>
      </c>
      <c r="E801" s="55">
        <v>11.0</v>
      </c>
      <c r="F801" s="55" t="s">
        <v>15</v>
      </c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ht="12.75" customHeight="1">
      <c r="A802" s="2"/>
      <c r="B802" s="52" t="s">
        <v>61</v>
      </c>
      <c r="C802" s="53">
        <v>1.7041666666666668</v>
      </c>
      <c r="D802" s="54">
        <v>42.66</v>
      </c>
      <c r="E802" s="55">
        <v>57.0</v>
      </c>
      <c r="F802" s="55" t="s">
        <v>15</v>
      </c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ht="12.75" customHeight="1">
      <c r="A803" s="2"/>
      <c r="B803" s="52" t="s">
        <v>61</v>
      </c>
      <c r="C803" s="53">
        <v>1.7043171296296296</v>
      </c>
      <c r="D803" s="54">
        <v>42.66</v>
      </c>
      <c r="E803" s="55">
        <v>27.0</v>
      </c>
      <c r="F803" s="55" t="s">
        <v>15</v>
      </c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ht="12.75" customHeight="1">
      <c r="A804" s="2"/>
      <c r="B804" s="52" t="s">
        <v>61</v>
      </c>
      <c r="C804" s="53">
        <v>1.7043171296296296</v>
      </c>
      <c r="D804" s="54">
        <v>42.66</v>
      </c>
      <c r="E804" s="55">
        <v>23.0</v>
      </c>
      <c r="F804" s="55" t="s">
        <v>15</v>
      </c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ht="12.75" customHeight="1">
      <c r="A805" s="2"/>
      <c r="B805" s="52" t="s">
        <v>61</v>
      </c>
      <c r="C805" s="53">
        <v>1.7046990740740742</v>
      </c>
      <c r="D805" s="54">
        <v>42.66</v>
      </c>
      <c r="E805" s="55">
        <v>1.0</v>
      </c>
      <c r="F805" s="55" t="s">
        <v>15</v>
      </c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ht="12.75" customHeight="1">
      <c r="A806" s="2"/>
      <c r="B806" s="52" t="s">
        <v>61</v>
      </c>
      <c r="C806" s="53">
        <v>1.7048611111111112</v>
      </c>
      <c r="D806" s="54">
        <v>42.66</v>
      </c>
      <c r="E806" s="55">
        <v>46.0</v>
      </c>
      <c r="F806" s="55" t="s">
        <v>15</v>
      </c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ht="12.75" customHeight="1">
      <c r="A807" s="2"/>
      <c r="B807" s="52" t="s">
        <v>61</v>
      </c>
      <c r="C807" s="53">
        <v>1.7089814814814817</v>
      </c>
      <c r="D807" s="54">
        <v>42.6</v>
      </c>
      <c r="E807" s="55">
        <v>87.0</v>
      </c>
      <c r="F807" s="55" t="s">
        <v>15</v>
      </c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ht="12.75" customHeight="1">
      <c r="A808" s="2"/>
      <c r="B808" s="52" t="s">
        <v>61</v>
      </c>
      <c r="C808" s="53">
        <v>1.7100347222222223</v>
      </c>
      <c r="D808" s="54">
        <v>42.62</v>
      </c>
      <c r="E808" s="55">
        <v>91.0</v>
      </c>
      <c r="F808" s="55" t="s">
        <v>15</v>
      </c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ht="12.75" customHeight="1">
      <c r="A809" s="2"/>
      <c r="B809" s="52" t="s">
        <v>61</v>
      </c>
      <c r="C809" s="53">
        <v>1.7112847222222223</v>
      </c>
      <c r="D809" s="54">
        <v>42.62</v>
      </c>
      <c r="E809" s="55">
        <v>12.0</v>
      </c>
      <c r="F809" s="55" t="s">
        <v>15</v>
      </c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ht="12.75" customHeight="1">
      <c r="A810" s="2"/>
      <c r="B810" s="52" t="s">
        <v>61</v>
      </c>
      <c r="C810" s="53">
        <v>1.7114467592592593</v>
      </c>
      <c r="D810" s="54">
        <v>42.62</v>
      </c>
      <c r="E810" s="55">
        <v>50.0</v>
      </c>
      <c r="F810" s="55" t="s">
        <v>15</v>
      </c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ht="12.75" customHeight="1">
      <c r="A811" s="2"/>
      <c r="B811" s="52" t="s">
        <v>61</v>
      </c>
      <c r="C811" s="53">
        <v>1.7114583333333335</v>
      </c>
      <c r="D811" s="54">
        <v>42.62</v>
      </c>
      <c r="E811" s="55">
        <v>30.0</v>
      </c>
      <c r="F811" s="55" t="s">
        <v>15</v>
      </c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ht="12.75" customHeight="1">
      <c r="A812" s="2"/>
      <c r="B812" s="52" t="s">
        <v>61</v>
      </c>
      <c r="C812" s="53">
        <v>1.7130208333333334</v>
      </c>
      <c r="D812" s="54">
        <v>42.58</v>
      </c>
      <c r="E812" s="55">
        <v>102.0</v>
      </c>
      <c r="F812" s="55" t="s">
        <v>15</v>
      </c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ht="12.75" customHeight="1">
      <c r="A813" s="2"/>
      <c r="B813" s="52" t="s">
        <v>61</v>
      </c>
      <c r="C813" s="53">
        <v>1.7144907407407408</v>
      </c>
      <c r="D813" s="54">
        <v>42.66</v>
      </c>
      <c r="E813" s="55">
        <v>56.0</v>
      </c>
      <c r="F813" s="55" t="s">
        <v>15</v>
      </c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ht="12.75" customHeight="1">
      <c r="A814" s="2"/>
      <c r="B814" s="52" t="s">
        <v>61</v>
      </c>
      <c r="C814" s="53">
        <v>1.7159953703703705</v>
      </c>
      <c r="D814" s="54">
        <v>42.66</v>
      </c>
      <c r="E814" s="55">
        <v>101.0</v>
      </c>
      <c r="F814" s="55" t="s">
        <v>15</v>
      </c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ht="12.75" customHeight="1">
      <c r="A815" s="2"/>
      <c r="B815" s="52" t="s">
        <v>61</v>
      </c>
      <c r="C815" s="53">
        <v>1.7182870370370371</v>
      </c>
      <c r="D815" s="54">
        <v>42.62</v>
      </c>
      <c r="E815" s="55">
        <v>73.0</v>
      </c>
      <c r="F815" s="55" t="s">
        <v>15</v>
      </c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ht="12.75" customHeight="1">
      <c r="A816" s="2"/>
      <c r="B816" s="52" t="s">
        <v>61</v>
      </c>
      <c r="C816" s="53">
        <v>1.7210300925925928</v>
      </c>
      <c r="D816" s="54">
        <v>42.64</v>
      </c>
      <c r="E816" s="55">
        <v>66.0</v>
      </c>
      <c r="F816" s="55" t="s">
        <v>15</v>
      </c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ht="12.75" customHeight="1">
      <c r="A817" s="2"/>
      <c r="B817" s="52" t="s">
        <v>61</v>
      </c>
      <c r="C817" s="53">
        <v>1.7210300925925928</v>
      </c>
      <c r="D817" s="54">
        <v>42.64</v>
      </c>
      <c r="E817" s="55">
        <v>30.0</v>
      </c>
      <c r="F817" s="55" t="s">
        <v>15</v>
      </c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ht="12.75" customHeight="1">
      <c r="A818" s="2"/>
      <c r="B818" s="52" t="s">
        <v>61</v>
      </c>
      <c r="C818" s="53">
        <v>1.7210300925925928</v>
      </c>
      <c r="D818" s="54">
        <v>42.64</v>
      </c>
      <c r="E818" s="55">
        <v>77.0</v>
      </c>
      <c r="F818" s="55" t="s">
        <v>15</v>
      </c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ht="12.75" customHeight="1">
      <c r="A819" s="2"/>
      <c r="B819" s="56" t="s">
        <v>61</v>
      </c>
      <c r="C819" s="57">
        <v>1.721527777777778</v>
      </c>
      <c r="D819" s="58">
        <v>42.64</v>
      </c>
      <c r="E819" s="59">
        <v>72.0</v>
      </c>
      <c r="F819" s="59" t="s">
        <v>15</v>
      </c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ht="12.75" customHeight="1">
      <c r="A820" s="2"/>
      <c r="B820" s="52" t="s">
        <v>62</v>
      </c>
      <c r="C820" s="53">
        <v>1.3778819444444446</v>
      </c>
      <c r="D820" s="54">
        <v>40.94</v>
      </c>
      <c r="E820" s="55">
        <v>83.0</v>
      </c>
      <c r="F820" s="55" t="s">
        <v>15</v>
      </c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ht="12.75" customHeight="1">
      <c r="A821" s="2"/>
      <c r="B821" s="52" t="s">
        <v>62</v>
      </c>
      <c r="C821" s="53">
        <v>1.3796412037037038</v>
      </c>
      <c r="D821" s="54">
        <v>41.06</v>
      </c>
      <c r="E821" s="55">
        <v>82.0</v>
      </c>
      <c r="F821" s="55" t="s">
        <v>15</v>
      </c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ht="12.75" customHeight="1">
      <c r="A822" s="2"/>
      <c r="B822" s="52" t="s">
        <v>62</v>
      </c>
      <c r="C822" s="53">
        <v>1.380625</v>
      </c>
      <c r="D822" s="54">
        <v>41.0</v>
      </c>
      <c r="E822" s="55">
        <v>61.0</v>
      </c>
      <c r="F822" s="55" t="s">
        <v>15</v>
      </c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ht="12.75" customHeight="1">
      <c r="A823" s="2"/>
      <c r="B823" s="52" t="s">
        <v>62</v>
      </c>
      <c r="C823" s="53">
        <v>1.380625</v>
      </c>
      <c r="D823" s="54">
        <v>41.0</v>
      </c>
      <c r="E823" s="55">
        <v>11.0</v>
      </c>
      <c r="F823" s="55" t="s">
        <v>15</v>
      </c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ht="12.75" customHeight="1">
      <c r="A824" s="2"/>
      <c r="B824" s="52" t="s">
        <v>62</v>
      </c>
      <c r="C824" s="53">
        <v>1.3807523148148149</v>
      </c>
      <c r="D824" s="54">
        <v>40.96</v>
      </c>
      <c r="E824" s="55">
        <v>10.0</v>
      </c>
      <c r="F824" s="55" t="s">
        <v>15</v>
      </c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ht="12.75" customHeight="1">
      <c r="A825" s="2"/>
      <c r="B825" s="52" t="s">
        <v>62</v>
      </c>
      <c r="C825" s="53">
        <v>1.3807754629629632</v>
      </c>
      <c r="D825" s="54">
        <v>40.94</v>
      </c>
      <c r="E825" s="55">
        <v>51.0</v>
      </c>
      <c r="F825" s="55" t="s">
        <v>15</v>
      </c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ht="12.75" customHeight="1">
      <c r="A826" s="2"/>
      <c r="B826" s="52" t="s">
        <v>62</v>
      </c>
      <c r="C826" s="53">
        <v>1.3824074074074075</v>
      </c>
      <c r="D826" s="54">
        <v>40.92</v>
      </c>
      <c r="E826" s="55">
        <v>62.0</v>
      </c>
      <c r="F826" s="55" t="s">
        <v>15</v>
      </c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ht="12.75" customHeight="1">
      <c r="A827" s="2"/>
      <c r="B827" s="52" t="s">
        <v>62</v>
      </c>
      <c r="C827" s="53">
        <v>1.3847453703703705</v>
      </c>
      <c r="D827" s="54">
        <v>41.0</v>
      </c>
      <c r="E827" s="55">
        <v>103.0</v>
      </c>
      <c r="F827" s="55" t="s">
        <v>15</v>
      </c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ht="12.75" customHeight="1">
      <c r="A828" s="2"/>
      <c r="B828" s="52" t="s">
        <v>62</v>
      </c>
      <c r="C828" s="53">
        <v>1.3864467592592593</v>
      </c>
      <c r="D828" s="54">
        <v>40.98</v>
      </c>
      <c r="E828" s="55">
        <v>80.0</v>
      </c>
      <c r="F828" s="55" t="s">
        <v>15</v>
      </c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ht="12.75" customHeight="1">
      <c r="A829" s="2"/>
      <c r="B829" s="52" t="s">
        <v>62</v>
      </c>
      <c r="C829" s="53">
        <v>1.3890393518518518</v>
      </c>
      <c r="D829" s="54">
        <v>41.02</v>
      </c>
      <c r="E829" s="55">
        <v>32.0</v>
      </c>
      <c r="F829" s="55" t="s">
        <v>15</v>
      </c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ht="12.75" customHeight="1">
      <c r="A830" s="2"/>
      <c r="B830" s="52" t="s">
        <v>62</v>
      </c>
      <c r="C830" s="53">
        <v>1.3890856481481482</v>
      </c>
      <c r="D830" s="54">
        <v>41.02</v>
      </c>
      <c r="E830" s="55">
        <v>31.0</v>
      </c>
      <c r="F830" s="55" t="s">
        <v>15</v>
      </c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ht="12.75" customHeight="1">
      <c r="A831" s="2"/>
      <c r="B831" s="52" t="s">
        <v>62</v>
      </c>
      <c r="C831" s="53">
        <v>1.3894328703703704</v>
      </c>
      <c r="D831" s="54">
        <v>41.04</v>
      </c>
      <c r="E831" s="55">
        <v>27.0</v>
      </c>
      <c r="F831" s="55" t="s">
        <v>15</v>
      </c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ht="12.75" customHeight="1">
      <c r="A832" s="2"/>
      <c r="B832" s="52" t="s">
        <v>62</v>
      </c>
      <c r="C832" s="53">
        <v>1.3912731481481482</v>
      </c>
      <c r="D832" s="54">
        <v>41.02</v>
      </c>
      <c r="E832" s="55">
        <v>15.0</v>
      </c>
      <c r="F832" s="55" t="s">
        <v>15</v>
      </c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ht="12.75" customHeight="1">
      <c r="A833" s="2"/>
      <c r="B833" s="52" t="s">
        <v>62</v>
      </c>
      <c r="C833" s="53">
        <v>1.3916203703703705</v>
      </c>
      <c r="D833" s="54">
        <v>41.02</v>
      </c>
      <c r="E833" s="55">
        <v>59.0</v>
      </c>
      <c r="F833" s="55" t="s">
        <v>15</v>
      </c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ht="12.75" customHeight="1">
      <c r="A834" s="2"/>
      <c r="B834" s="52" t="s">
        <v>62</v>
      </c>
      <c r="C834" s="53">
        <v>1.3926851851851854</v>
      </c>
      <c r="D834" s="54">
        <v>41.0</v>
      </c>
      <c r="E834" s="55">
        <v>48.0</v>
      </c>
      <c r="F834" s="55" t="s">
        <v>15</v>
      </c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ht="12.75" customHeight="1">
      <c r="A835" s="2"/>
      <c r="B835" s="52" t="s">
        <v>62</v>
      </c>
      <c r="C835" s="53">
        <v>1.393912037037037</v>
      </c>
      <c r="D835" s="54">
        <v>41.02</v>
      </c>
      <c r="E835" s="55">
        <v>20.0</v>
      </c>
      <c r="F835" s="55" t="s">
        <v>15</v>
      </c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ht="12.75" customHeight="1">
      <c r="A836" s="2"/>
      <c r="B836" s="52" t="s">
        <v>62</v>
      </c>
      <c r="C836" s="53">
        <v>1.395949074074074</v>
      </c>
      <c r="D836" s="54">
        <v>41.04</v>
      </c>
      <c r="E836" s="55">
        <v>51.0</v>
      </c>
      <c r="F836" s="55" t="s">
        <v>15</v>
      </c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ht="12.75" customHeight="1">
      <c r="A837" s="2"/>
      <c r="B837" s="52" t="s">
        <v>62</v>
      </c>
      <c r="C837" s="53">
        <v>1.395949074074074</v>
      </c>
      <c r="D837" s="54">
        <v>41.04</v>
      </c>
      <c r="E837" s="55">
        <v>56.0</v>
      </c>
      <c r="F837" s="55" t="s">
        <v>15</v>
      </c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ht="12.75" customHeight="1">
      <c r="A838" s="2"/>
      <c r="B838" s="52" t="s">
        <v>62</v>
      </c>
      <c r="C838" s="53">
        <v>1.3972916666666668</v>
      </c>
      <c r="D838" s="54">
        <v>41.04</v>
      </c>
      <c r="E838" s="55">
        <v>75.0</v>
      </c>
      <c r="F838" s="55" t="s">
        <v>15</v>
      </c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ht="12.75" customHeight="1">
      <c r="A839" s="2"/>
      <c r="B839" s="52" t="s">
        <v>62</v>
      </c>
      <c r="C839" s="53">
        <v>1.3972916666666668</v>
      </c>
      <c r="D839" s="54">
        <v>41.04</v>
      </c>
      <c r="E839" s="55">
        <v>10.0</v>
      </c>
      <c r="F839" s="55" t="s">
        <v>15</v>
      </c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ht="12.75" customHeight="1">
      <c r="A840" s="2"/>
      <c r="B840" s="52" t="s">
        <v>62</v>
      </c>
      <c r="C840" s="53">
        <v>1.3990740740740741</v>
      </c>
      <c r="D840" s="54">
        <v>41.06</v>
      </c>
      <c r="E840" s="55">
        <v>17.0</v>
      </c>
      <c r="F840" s="55" t="s">
        <v>15</v>
      </c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ht="12.75" customHeight="1">
      <c r="A841" s="2"/>
      <c r="B841" s="52" t="s">
        <v>62</v>
      </c>
      <c r="C841" s="53">
        <v>1.3990740740740741</v>
      </c>
      <c r="D841" s="54">
        <v>41.06</v>
      </c>
      <c r="E841" s="55">
        <v>34.0</v>
      </c>
      <c r="F841" s="55" t="s">
        <v>15</v>
      </c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ht="12.75" customHeight="1">
      <c r="A842" s="2"/>
      <c r="B842" s="52" t="s">
        <v>62</v>
      </c>
      <c r="C842" s="53">
        <v>1.3991087962962963</v>
      </c>
      <c r="D842" s="54">
        <v>41.04</v>
      </c>
      <c r="E842" s="55">
        <v>73.0</v>
      </c>
      <c r="F842" s="55" t="s">
        <v>15</v>
      </c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ht="12.75" customHeight="1">
      <c r="A843" s="2"/>
      <c r="B843" s="52" t="s">
        <v>62</v>
      </c>
      <c r="C843" s="53">
        <v>1.4001157407407407</v>
      </c>
      <c r="D843" s="54">
        <v>41.02</v>
      </c>
      <c r="E843" s="55">
        <v>68.0</v>
      </c>
      <c r="F843" s="55" t="s">
        <v>15</v>
      </c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ht="12.75" customHeight="1">
      <c r="A844" s="2"/>
      <c r="B844" s="52" t="s">
        <v>62</v>
      </c>
      <c r="C844" s="53">
        <v>1.404675925925926</v>
      </c>
      <c r="D844" s="54">
        <v>41.12</v>
      </c>
      <c r="E844" s="55">
        <v>82.0</v>
      </c>
      <c r="F844" s="55" t="s">
        <v>15</v>
      </c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ht="12.75" customHeight="1">
      <c r="A845" s="2"/>
      <c r="B845" s="52" t="s">
        <v>62</v>
      </c>
      <c r="C845" s="53">
        <v>1.4048726851851854</v>
      </c>
      <c r="D845" s="54">
        <v>41.1</v>
      </c>
      <c r="E845" s="55">
        <v>49.0</v>
      </c>
      <c r="F845" s="55" t="s">
        <v>15</v>
      </c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ht="12.75" customHeight="1">
      <c r="A846" s="2"/>
      <c r="B846" s="52" t="s">
        <v>62</v>
      </c>
      <c r="C846" s="53">
        <v>1.4104976851851851</v>
      </c>
      <c r="D846" s="54">
        <v>41.04</v>
      </c>
      <c r="E846" s="55">
        <v>83.0</v>
      </c>
      <c r="F846" s="55" t="s">
        <v>15</v>
      </c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ht="12.75" customHeight="1">
      <c r="A847" s="2"/>
      <c r="B847" s="52" t="s">
        <v>62</v>
      </c>
      <c r="C847" s="53">
        <v>1.4111574074074074</v>
      </c>
      <c r="D847" s="54">
        <v>41.02</v>
      </c>
      <c r="E847" s="55">
        <v>31.0</v>
      </c>
      <c r="F847" s="55" t="s">
        <v>15</v>
      </c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ht="12.75" customHeight="1">
      <c r="A848" s="2"/>
      <c r="B848" s="52" t="s">
        <v>62</v>
      </c>
      <c r="C848" s="53">
        <v>1.4111689814814816</v>
      </c>
      <c r="D848" s="54">
        <v>41.02</v>
      </c>
      <c r="E848" s="55">
        <v>37.0</v>
      </c>
      <c r="F848" s="55" t="s">
        <v>15</v>
      </c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ht="12.75" customHeight="1">
      <c r="A849" s="2"/>
      <c r="B849" s="52" t="s">
        <v>62</v>
      </c>
      <c r="C849" s="53">
        <v>1.4160300925925926</v>
      </c>
      <c r="D849" s="54">
        <v>40.92</v>
      </c>
      <c r="E849" s="55">
        <v>50.0</v>
      </c>
      <c r="F849" s="55" t="s">
        <v>15</v>
      </c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ht="12.75" customHeight="1">
      <c r="A850" s="2"/>
      <c r="B850" s="52" t="s">
        <v>62</v>
      </c>
      <c r="C850" s="53">
        <v>1.416087962962963</v>
      </c>
      <c r="D850" s="54">
        <v>40.92</v>
      </c>
      <c r="E850" s="55">
        <v>19.0</v>
      </c>
      <c r="F850" s="55" t="s">
        <v>15</v>
      </c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ht="12.75" customHeight="1">
      <c r="A851" s="2"/>
      <c r="B851" s="52" t="s">
        <v>62</v>
      </c>
      <c r="C851" s="53">
        <v>1.4167476851851852</v>
      </c>
      <c r="D851" s="54">
        <v>40.92</v>
      </c>
      <c r="E851" s="55">
        <v>82.0</v>
      </c>
      <c r="F851" s="55" t="s">
        <v>15</v>
      </c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ht="12.75" customHeight="1">
      <c r="A852" s="2"/>
      <c r="B852" s="52" t="s">
        <v>62</v>
      </c>
      <c r="C852" s="53">
        <v>1.4194560185185185</v>
      </c>
      <c r="D852" s="54">
        <v>40.92</v>
      </c>
      <c r="E852" s="55">
        <v>38.0</v>
      </c>
      <c r="F852" s="55" t="s">
        <v>15</v>
      </c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ht="12.75" customHeight="1">
      <c r="A853" s="2"/>
      <c r="B853" s="52" t="s">
        <v>62</v>
      </c>
      <c r="C853" s="53">
        <v>1.4194560185185185</v>
      </c>
      <c r="D853" s="54">
        <v>40.92</v>
      </c>
      <c r="E853" s="55">
        <v>29.0</v>
      </c>
      <c r="F853" s="55" t="s">
        <v>15</v>
      </c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ht="12.75" customHeight="1">
      <c r="A854" s="2"/>
      <c r="B854" s="52" t="s">
        <v>62</v>
      </c>
      <c r="C854" s="53">
        <v>1.4227199074074075</v>
      </c>
      <c r="D854" s="54">
        <v>40.9</v>
      </c>
      <c r="E854" s="55">
        <v>79.0</v>
      </c>
      <c r="F854" s="55" t="s">
        <v>15</v>
      </c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ht="12.75" customHeight="1">
      <c r="A855" s="2"/>
      <c r="B855" s="52" t="s">
        <v>62</v>
      </c>
      <c r="C855" s="53">
        <v>1.4227199074074075</v>
      </c>
      <c r="D855" s="54">
        <v>40.9</v>
      </c>
      <c r="E855" s="55">
        <v>9.0</v>
      </c>
      <c r="F855" s="55" t="s">
        <v>15</v>
      </c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ht="12.75" customHeight="1">
      <c r="A856" s="2"/>
      <c r="B856" s="52" t="s">
        <v>62</v>
      </c>
      <c r="C856" s="53">
        <v>1.4253819444444444</v>
      </c>
      <c r="D856" s="54">
        <v>40.9</v>
      </c>
      <c r="E856" s="55">
        <v>50.0</v>
      </c>
      <c r="F856" s="55" t="s">
        <v>15</v>
      </c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ht="12.75" customHeight="1">
      <c r="A857" s="2"/>
      <c r="B857" s="52" t="s">
        <v>62</v>
      </c>
      <c r="C857" s="53">
        <v>1.4253819444444444</v>
      </c>
      <c r="D857" s="54">
        <v>40.88</v>
      </c>
      <c r="E857" s="55">
        <v>24.0</v>
      </c>
      <c r="F857" s="55" t="s">
        <v>15</v>
      </c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ht="12.75" customHeight="1">
      <c r="A858" s="2"/>
      <c r="B858" s="52" t="s">
        <v>62</v>
      </c>
      <c r="C858" s="53">
        <v>1.432974537037037</v>
      </c>
      <c r="D858" s="54">
        <v>40.88</v>
      </c>
      <c r="E858" s="55">
        <v>71.0</v>
      </c>
      <c r="F858" s="55" t="s">
        <v>15</v>
      </c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ht="12.75" customHeight="1">
      <c r="A859" s="2"/>
      <c r="B859" s="52" t="s">
        <v>62</v>
      </c>
      <c r="C859" s="53">
        <v>1.432974537037037</v>
      </c>
      <c r="D859" s="54">
        <v>40.88</v>
      </c>
      <c r="E859" s="55">
        <v>71.0</v>
      </c>
      <c r="F859" s="55" t="s">
        <v>15</v>
      </c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ht="12.75" customHeight="1">
      <c r="A860" s="2"/>
      <c r="B860" s="52" t="s">
        <v>62</v>
      </c>
      <c r="C860" s="53">
        <v>1.4365625000000002</v>
      </c>
      <c r="D860" s="54">
        <v>40.9</v>
      </c>
      <c r="E860" s="55">
        <v>73.0</v>
      </c>
      <c r="F860" s="55" t="s">
        <v>15</v>
      </c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ht="12.75" customHeight="1">
      <c r="A861" s="2"/>
      <c r="B861" s="52" t="s">
        <v>62</v>
      </c>
      <c r="C861" s="53">
        <v>1.4365625000000002</v>
      </c>
      <c r="D861" s="54">
        <v>40.9</v>
      </c>
      <c r="E861" s="55">
        <v>6.0</v>
      </c>
      <c r="F861" s="55" t="s">
        <v>15</v>
      </c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ht="12.75" customHeight="1">
      <c r="A862" s="2"/>
      <c r="B862" s="52" t="s">
        <v>62</v>
      </c>
      <c r="C862" s="53">
        <v>1.4365625000000002</v>
      </c>
      <c r="D862" s="54">
        <v>40.9</v>
      </c>
      <c r="E862" s="55">
        <v>54.0</v>
      </c>
      <c r="F862" s="55" t="s">
        <v>15</v>
      </c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ht="12.75" customHeight="1">
      <c r="A863" s="2"/>
      <c r="B863" s="52" t="s">
        <v>62</v>
      </c>
      <c r="C863" s="53">
        <v>1.4389004629629631</v>
      </c>
      <c r="D863" s="54">
        <v>40.82</v>
      </c>
      <c r="E863" s="55">
        <v>74.0</v>
      </c>
      <c r="F863" s="55" t="s">
        <v>15</v>
      </c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ht="12.75" customHeight="1">
      <c r="A864" s="2"/>
      <c r="B864" s="52" t="s">
        <v>62</v>
      </c>
      <c r="C864" s="53">
        <v>1.4554861111111113</v>
      </c>
      <c r="D864" s="54">
        <v>40.76</v>
      </c>
      <c r="E864" s="55">
        <v>86.0</v>
      </c>
      <c r="F864" s="55" t="s">
        <v>15</v>
      </c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ht="12.75" customHeight="1">
      <c r="A865" s="2"/>
      <c r="B865" s="52" t="s">
        <v>62</v>
      </c>
      <c r="C865" s="53">
        <v>1.4554861111111113</v>
      </c>
      <c r="D865" s="54">
        <v>40.76</v>
      </c>
      <c r="E865" s="55">
        <v>74.0</v>
      </c>
      <c r="F865" s="55" t="s">
        <v>15</v>
      </c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ht="12.75" customHeight="1">
      <c r="A866" s="2"/>
      <c r="B866" s="52" t="s">
        <v>62</v>
      </c>
      <c r="C866" s="53">
        <v>1.4555092592592593</v>
      </c>
      <c r="D866" s="54">
        <v>40.74</v>
      </c>
      <c r="E866" s="55">
        <v>53.0</v>
      </c>
      <c r="F866" s="55" t="s">
        <v>15</v>
      </c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ht="12.75" customHeight="1">
      <c r="A867" s="2"/>
      <c r="B867" s="52" t="s">
        <v>62</v>
      </c>
      <c r="C867" s="53">
        <v>1.4555092592592593</v>
      </c>
      <c r="D867" s="54">
        <v>40.74</v>
      </c>
      <c r="E867" s="55">
        <v>47.0</v>
      </c>
      <c r="F867" s="55" t="s">
        <v>15</v>
      </c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ht="12.75" customHeight="1">
      <c r="A868" s="2"/>
      <c r="B868" s="52" t="s">
        <v>62</v>
      </c>
      <c r="C868" s="53">
        <v>1.4555092592592593</v>
      </c>
      <c r="D868" s="54">
        <v>40.74</v>
      </c>
      <c r="E868" s="55">
        <v>24.0</v>
      </c>
      <c r="F868" s="55" t="s">
        <v>15</v>
      </c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ht="12.75" customHeight="1">
      <c r="A869" s="2"/>
      <c r="B869" s="52" t="s">
        <v>62</v>
      </c>
      <c r="C869" s="53">
        <v>1.4555092592592593</v>
      </c>
      <c r="D869" s="54">
        <v>40.74</v>
      </c>
      <c r="E869" s="55">
        <v>5.0</v>
      </c>
      <c r="F869" s="55" t="s">
        <v>15</v>
      </c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ht="12.75" customHeight="1">
      <c r="A870" s="2"/>
      <c r="B870" s="52" t="s">
        <v>62</v>
      </c>
      <c r="C870" s="53">
        <v>1.4555092592592593</v>
      </c>
      <c r="D870" s="54">
        <v>40.74</v>
      </c>
      <c r="E870" s="55">
        <v>19.0</v>
      </c>
      <c r="F870" s="55" t="s">
        <v>15</v>
      </c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ht="12.75" customHeight="1">
      <c r="A871" s="2"/>
      <c r="B871" s="52" t="s">
        <v>62</v>
      </c>
      <c r="C871" s="53">
        <v>1.4555092592592593</v>
      </c>
      <c r="D871" s="54">
        <v>40.74</v>
      </c>
      <c r="E871" s="55">
        <v>17.0</v>
      </c>
      <c r="F871" s="55" t="s">
        <v>15</v>
      </c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ht="12.75" customHeight="1">
      <c r="A872" s="2"/>
      <c r="B872" s="52" t="s">
        <v>62</v>
      </c>
      <c r="C872" s="53">
        <v>1.4555324074074074</v>
      </c>
      <c r="D872" s="54">
        <v>40.74</v>
      </c>
      <c r="E872" s="55">
        <v>40.0</v>
      </c>
      <c r="F872" s="55" t="s">
        <v>15</v>
      </c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ht="12.75" customHeight="1">
      <c r="A873" s="2"/>
      <c r="B873" s="52" t="s">
        <v>62</v>
      </c>
      <c r="C873" s="53">
        <v>1.458287037037037</v>
      </c>
      <c r="D873" s="54">
        <v>40.72</v>
      </c>
      <c r="E873" s="55">
        <v>37.0</v>
      </c>
      <c r="F873" s="55" t="s">
        <v>15</v>
      </c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ht="12.75" customHeight="1">
      <c r="A874" s="2"/>
      <c r="B874" s="52" t="s">
        <v>62</v>
      </c>
      <c r="C874" s="53">
        <v>1.461863425925926</v>
      </c>
      <c r="D874" s="54">
        <v>40.76</v>
      </c>
      <c r="E874" s="55">
        <v>21.0</v>
      </c>
      <c r="F874" s="55" t="s">
        <v>15</v>
      </c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ht="12.75" customHeight="1">
      <c r="A875" s="2"/>
      <c r="B875" s="52" t="s">
        <v>62</v>
      </c>
      <c r="C875" s="53">
        <v>1.4628356481481481</v>
      </c>
      <c r="D875" s="54">
        <v>40.78</v>
      </c>
      <c r="E875" s="55">
        <v>6.0</v>
      </c>
      <c r="F875" s="55" t="s">
        <v>15</v>
      </c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ht="12.75" customHeight="1">
      <c r="A876" s="2"/>
      <c r="B876" s="52" t="s">
        <v>62</v>
      </c>
      <c r="C876" s="53">
        <v>1.4634722222222223</v>
      </c>
      <c r="D876" s="54">
        <v>40.8</v>
      </c>
      <c r="E876" s="55">
        <v>45.0</v>
      </c>
      <c r="F876" s="55" t="s">
        <v>15</v>
      </c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ht="12.75" customHeight="1">
      <c r="A877" s="2"/>
      <c r="B877" s="52" t="s">
        <v>62</v>
      </c>
      <c r="C877" s="53">
        <v>1.4634722222222223</v>
      </c>
      <c r="D877" s="54">
        <v>40.8</v>
      </c>
      <c r="E877" s="55">
        <v>29.0</v>
      </c>
      <c r="F877" s="55" t="s">
        <v>15</v>
      </c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ht="12.75" customHeight="1">
      <c r="A878" s="2"/>
      <c r="B878" s="52" t="s">
        <v>62</v>
      </c>
      <c r="C878" s="53">
        <v>1.466863425925926</v>
      </c>
      <c r="D878" s="54">
        <v>40.8</v>
      </c>
      <c r="E878" s="55">
        <v>82.0</v>
      </c>
      <c r="F878" s="55" t="s">
        <v>15</v>
      </c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ht="12.75" customHeight="1">
      <c r="A879" s="2"/>
      <c r="B879" s="52" t="s">
        <v>62</v>
      </c>
      <c r="C879" s="53">
        <v>1.4687847222222223</v>
      </c>
      <c r="D879" s="54">
        <v>40.8</v>
      </c>
      <c r="E879" s="55">
        <v>63.0</v>
      </c>
      <c r="F879" s="55" t="s">
        <v>15</v>
      </c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ht="12.75" customHeight="1">
      <c r="A880" s="2"/>
      <c r="B880" s="52" t="s">
        <v>62</v>
      </c>
      <c r="C880" s="53">
        <v>1.4687962962962964</v>
      </c>
      <c r="D880" s="54">
        <v>40.8</v>
      </c>
      <c r="E880" s="55">
        <v>10.0</v>
      </c>
      <c r="F880" s="55" t="s">
        <v>15</v>
      </c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ht="12.75" customHeight="1">
      <c r="A881" s="2"/>
      <c r="B881" s="52" t="s">
        <v>62</v>
      </c>
      <c r="C881" s="53">
        <v>1.4705439814814816</v>
      </c>
      <c r="D881" s="54">
        <v>40.8</v>
      </c>
      <c r="E881" s="55">
        <v>52.0</v>
      </c>
      <c r="F881" s="55" t="s">
        <v>15</v>
      </c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ht="12.75" customHeight="1">
      <c r="A882" s="2"/>
      <c r="B882" s="52" t="s">
        <v>62</v>
      </c>
      <c r="C882" s="53">
        <v>1.4751157407407407</v>
      </c>
      <c r="D882" s="54">
        <v>40.76</v>
      </c>
      <c r="E882" s="55">
        <v>80.0</v>
      </c>
      <c r="F882" s="55" t="s">
        <v>15</v>
      </c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ht="12.75" customHeight="1">
      <c r="A883" s="2"/>
      <c r="B883" s="52" t="s">
        <v>62</v>
      </c>
      <c r="C883" s="53">
        <v>1.478611111111111</v>
      </c>
      <c r="D883" s="54">
        <v>40.76</v>
      </c>
      <c r="E883" s="55">
        <v>49.0</v>
      </c>
      <c r="F883" s="55" t="s">
        <v>15</v>
      </c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ht="12.75" customHeight="1">
      <c r="A884" s="2"/>
      <c r="B884" s="52" t="s">
        <v>62</v>
      </c>
      <c r="C884" s="53">
        <v>1.4800347222222223</v>
      </c>
      <c r="D884" s="54">
        <v>40.74</v>
      </c>
      <c r="E884" s="55">
        <v>87.0</v>
      </c>
      <c r="F884" s="55" t="s">
        <v>15</v>
      </c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ht="12.75" customHeight="1">
      <c r="A885" s="2"/>
      <c r="B885" s="52" t="s">
        <v>62</v>
      </c>
      <c r="C885" s="53">
        <v>1.4824305555555557</v>
      </c>
      <c r="D885" s="54">
        <v>40.74</v>
      </c>
      <c r="E885" s="55">
        <v>81.0</v>
      </c>
      <c r="F885" s="55" t="s">
        <v>15</v>
      </c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ht="12.75" customHeight="1">
      <c r="A886" s="2"/>
      <c r="B886" s="52" t="s">
        <v>62</v>
      </c>
      <c r="C886" s="53">
        <v>1.484074074074074</v>
      </c>
      <c r="D886" s="54">
        <v>40.74</v>
      </c>
      <c r="E886" s="55">
        <v>4.0</v>
      </c>
      <c r="F886" s="55" t="s">
        <v>15</v>
      </c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ht="12.75" customHeight="1">
      <c r="A887" s="2"/>
      <c r="B887" s="52" t="s">
        <v>62</v>
      </c>
      <c r="C887" s="53">
        <v>1.484074074074074</v>
      </c>
      <c r="D887" s="54">
        <v>40.74</v>
      </c>
      <c r="E887" s="55">
        <v>85.0</v>
      </c>
      <c r="F887" s="55" t="s">
        <v>15</v>
      </c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ht="12.75" customHeight="1">
      <c r="A888" s="2"/>
      <c r="B888" s="52" t="s">
        <v>62</v>
      </c>
      <c r="C888" s="53">
        <v>1.4868402777777778</v>
      </c>
      <c r="D888" s="54">
        <v>40.68</v>
      </c>
      <c r="E888" s="55">
        <v>16.0</v>
      </c>
      <c r="F888" s="55" t="s">
        <v>15</v>
      </c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ht="12.75" customHeight="1">
      <c r="A889" s="2"/>
      <c r="B889" s="52" t="s">
        <v>62</v>
      </c>
      <c r="C889" s="53">
        <v>1.4868402777777778</v>
      </c>
      <c r="D889" s="54">
        <v>40.68</v>
      </c>
      <c r="E889" s="55">
        <v>43.0</v>
      </c>
      <c r="F889" s="55" t="s">
        <v>15</v>
      </c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ht="12.75" customHeight="1">
      <c r="A890" s="2"/>
      <c r="B890" s="52" t="s">
        <v>62</v>
      </c>
      <c r="C890" s="53">
        <v>1.4868402777777778</v>
      </c>
      <c r="D890" s="54">
        <v>40.68</v>
      </c>
      <c r="E890" s="55">
        <v>4.0</v>
      </c>
      <c r="F890" s="55" t="s">
        <v>15</v>
      </c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ht="12.75" customHeight="1">
      <c r="A891" s="2"/>
      <c r="B891" s="52" t="s">
        <v>62</v>
      </c>
      <c r="C891" s="53">
        <v>1.4934490740740742</v>
      </c>
      <c r="D891" s="54">
        <v>40.7</v>
      </c>
      <c r="E891" s="55">
        <v>75.0</v>
      </c>
      <c r="F891" s="55" t="s">
        <v>15</v>
      </c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ht="12.75" customHeight="1">
      <c r="A892" s="2"/>
      <c r="B892" s="52" t="s">
        <v>62</v>
      </c>
      <c r="C892" s="53">
        <v>1.4958449074074076</v>
      </c>
      <c r="D892" s="54">
        <v>40.76</v>
      </c>
      <c r="E892" s="55">
        <v>55.0</v>
      </c>
      <c r="F892" s="55" t="s">
        <v>15</v>
      </c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ht="12.75" customHeight="1">
      <c r="A893" s="2"/>
      <c r="B893" s="52" t="s">
        <v>62</v>
      </c>
      <c r="C893" s="53">
        <v>1.5079745370370372</v>
      </c>
      <c r="D893" s="54">
        <v>40.82</v>
      </c>
      <c r="E893" s="55">
        <v>63.0</v>
      </c>
      <c r="F893" s="55" t="s">
        <v>15</v>
      </c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ht="12.75" customHeight="1">
      <c r="A894" s="2"/>
      <c r="B894" s="52" t="s">
        <v>62</v>
      </c>
      <c r="C894" s="53">
        <v>1.5116550925925927</v>
      </c>
      <c r="D894" s="54">
        <v>40.86</v>
      </c>
      <c r="E894" s="55">
        <v>60.0</v>
      </c>
      <c r="F894" s="55" t="s">
        <v>15</v>
      </c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ht="12.75" customHeight="1">
      <c r="A895" s="2"/>
      <c r="B895" s="52" t="s">
        <v>62</v>
      </c>
      <c r="C895" s="53">
        <v>1.5125578703703704</v>
      </c>
      <c r="D895" s="54">
        <v>40.88</v>
      </c>
      <c r="E895" s="55">
        <v>93.0</v>
      </c>
      <c r="F895" s="55" t="s">
        <v>15</v>
      </c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ht="12.75" customHeight="1">
      <c r="A896" s="2"/>
      <c r="B896" s="52" t="s">
        <v>62</v>
      </c>
      <c r="C896" s="53">
        <v>1.5127777777777778</v>
      </c>
      <c r="D896" s="54">
        <v>40.88</v>
      </c>
      <c r="E896" s="55">
        <v>8.0</v>
      </c>
      <c r="F896" s="55" t="s">
        <v>15</v>
      </c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ht="12.75" customHeight="1">
      <c r="A897" s="2"/>
      <c r="B897" s="52" t="s">
        <v>62</v>
      </c>
      <c r="C897" s="53">
        <v>1.5149189814814816</v>
      </c>
      <c r="D897" s="54">
        <v>40.86</v>
      </c>
      <c r="E897" s="55">
        <v>74.0</v>
      </c>
      <c r="F897" s="55" t="s">
        <v>15</v>
      </c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ht="12.75" customHeight="1">
      <c r="A898" s="2"/>
      <c r="B898" s="52" t="s">
        <v>62</v>
      </c>
      <c r="C898" s="53">
        <v>1.5313657407407408</v>
      </c>
      <c r="D898" s="54">
        <v>40.98</v>
      </c>
      <c r="E898" s="55">
        <v>81.0</v>
      </c>
      <c r="F898" s="55" t="s">
        <v>15</v>
      </c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ht="12.75" customHeight="1">
      <c r="A899" s="2"/>
      <c r="B899" s="52" t="s">
        <v>62</v>
      </c>
      <c r="C899" s="53">
        <v>1.5313657407407408</v>
      </c>
      <c r="D899" s="54">
        <v>40.98</v>
      </c>
      <c r="E899" s="55">
        <v>20.0</v>
      </c>
      <c r="F899" s="55" t="s">
        <v>15</v>
      </c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ht="12.75" customHeight="1">
      <c r="A900" s="2"/>
      <c r="B900" s="52" t="s">
        <v>62</v>
      </c>
      <c r="C900" s="53">
        <v>1.5315625</v>
      </c>
      <c r="D900" s="54">
        <v>40.98</v>
      </c>
      <c r="E900" s="55">
        <v>56.0</v>
      </c>
      <c r="F900" s="55" t="s">
        <v>15</v>
      </c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ht="12.75" customHeight="1">
      <c r="A901" s="2"/>
      <c r="B901" s="52" t="s">
        <v>62</v>
      </c>
      <c r="C901" s="53">
        <v>1.5315625</v>
      </c>
      <c r="D901" s="54">
        <v>40.98</v>
      </c>
      <c r="E901" s="55">
        <v>51.0</v>
      </c>
      <c r="F901" s="55" t="s">
        <v>15</v>
      </c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ht="12.75" customHeight="1">
      <c r="A902" s="2"/>
      <c r="B902" s="52" t="s">
        <v>62</v>
      </c>
      <c r="C902" s="53">
        <v>1.5315625</v>
      </c>
      <c r="D902" s="54">
        <v>40.98</v>
      </c>
      <c r="E902" s="55">
        <v>66.0</v>
      </c>
      <c r="F902" s="55" t="s">
        <v>15</v>
      </c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ht="12.75" customHeight="1">
      <c r="A903" s="2"/>
      <c r="B903" s="52" t="s">
        <v>62</v>
      </c>
      <c r="C903" s="53">
        <v>1.5379050925925928</v>
      </c>
      <c r="D903" s="54">
        <v>41.04</v>
      </c>
      <c r="E903" s="55">
        <v>73.0</v>
      </c>
      <c r="F903" s="55" t="s">
        <v>15</v>
      </c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ht="12.75" customHeight="1">
      <c r="A904" s="2"/>
      <c r="B904" s="52" t="s">
        <v>62</v>
      </c>
      <c r="C904" s="53">
        <v>1.5415162037037038</v>
      </c>
      <c r="D904" s="54">
        <v>41.02</v>
      </c>
      <c r="E904" s="55">
        <v>81.0</v>
      </c>
      <c r="F904" s="55" t="s">
        <v>15</v>
      </c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ht="12.75" customHeight="1">
      <c r="A905" s="2"/>
      <c r="B905" s="52" t="s">
        <v>62</v>
      </c>
      <c r="C905" s="53">
        <v>1.5415393518518519</v>
      </c>
      <c r="D905" s="54">
        <v>41.02</v>
      </c>
      <c r="E905" s="55">
        <v>5.0</v>
      </c>
      <c r="F905" s="55" t="s">
        <v>15</v>
      </c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ht="12.75" customHeight="1">
      <c r="A906" s="2"/>
      <c r="B906" s="52" t="s">
        <v>62</v>
      </c>
      <c r="C906" s="53">
        <v>1.5431481481481482</v>
      </c>
      <c r="D906" s="54">
        <v>41.02</v>
      </c>
      <c r="E906" s="55">
        <v>18.0</v>
      </c>
      <c r="F906" s="55" t="s">
        <v>15</v>
      </c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ht="12.75" customHeight="1">
      <c r="A907" s="2"/>
      <c r="B907" s="52" t="s">
        <v>62</v>
      </c>
      <c r="C907" s="53">
        <v>1.5431481481481482</v>
      </c>
      <c r="D907" s="54">
        <v>41.02</v>
      </c>
      <c r="E907" s="55">
        <v>37.0</v>
      </c>
      <c r="F907" s="55" t="s">
        <v>15</v>
      </c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ht="12.75" customHeight="1">
      <c r="A908" s="2"/>
      <c r="B908" s="52" t="s">
        <v>62</v>
      </c>
      <c r="C908" s="53">
        <v>1.5514467592592593</v>
      </c>
      <c r="D908" s="54">
        <v>40.98</v>
      </c>
      <c r="E908" s="55">
        <v>58.0</v>
      </c>
      <c r="F908" s="55" t="s">
        <v>15</v>
      </c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ht="12.75" customHeight="1">
      <c r="A909" s="2"/>
      <c r="B909" s="52" t="s">
        <v>62</v>
      </c>
      <c r="C909" s="53">
        <v>1.5528819444444444</v>
      </c>
      <c r="D909" s="54">
        <v>40.98</v>
      </c>
      <c r="E909" s="55">
        <v>84.0</v>
      </c>
      <c r="F909" s="55" t="s">
        <v>15</v>
      </c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ht="12.75" customHeight="1">
      <c r="A910" s="2"/>
      <c r="B910" s="52" t="s">
        <v>62</v>
      </c>
      <c r="C910" s="53">
        <v>1.5539467592592593</v>
      </c>
      <c r="D910" s="54">
        <v>41.0</v>
      </c>
      <c r="E910" s="55">
        <v>38.0</v>
      </c>
      <c r="F910" s="55" t="s">
        <v>15</v>
      </c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ht="12.75" customHeight="1">
      <c r="A911" s="2"/>
      <c r="B911" s="52" t="s">
        <v>62</v>
      </c>
      <c r="C911" s="53">
        <v>1.5539467592592593</v>
      </c>
      <c r="D911" s="54">
        <v>41.0</v>
      </c>
      <c r="E911" s="55">
        <v>42.0</v>
      </c>
      <c r="F911" s="55" t="s">
        <v>15</v>
      </c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ht="12.75" customHeight="1">
      <c r="A912" s="2"/>
      <c r="B912" s="52" t="s">
        <v>62</v>
      </c>
      <c r="C912" s="53">
        <v>1.5562152777777778</v>
      </c>
      <c r="D912" s="54">
        <v>41.02</v>
      </c>
      <c r="E912" s="55">
        <v>48.0</v>
      </c>
      <c r="F912" s="55" t="s">
        <v>15</v>
      </c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ht="12.75" customHeight="1">
      <c r="A913" s="2"/>
      <c r="B913" s="52" t="s">
        <v>62</v>
      </c>
      <c r="C913" s="53">
        <v>1.5851851851851853</v>
      </c>
      <c r="D913" s="54">
        <v>41.06</v>
      </c>
      <c r="E913" s="55">
        <v>69.0</v>
      </c>
      <c r="F913" s="55" t="s">
        <v>15</v>
      </c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ht="12.75" customHeight="1">
      <c r="A914" s="2"/>
      <c r="B914" s="52" t="s">
        <v>62</v>
      </c>
      <c r="C914" s="53">
        <v>1.590277777777778</v>
      </c>
      <c r="D914" s="54">
        <v>41.06</v>
      </c>
      <c r="E914" s="55">
        <v>52.0</v>
      </c>
      <c r="F914" s="55" t="s">
        <v>15</v>
      </c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ht="12.75" customHeight="1">
      <c r="A915" s="2"/>
      <c r="B915" s="52" t="s">
        <v>62</v>
      </c>
      <c r="C915" s="53">
        <v>1.5924652777777777</v>
      </c>
      <c r="D915" s="54">
        <v>41.02</v>
      </c>
      <c r="E915" s="55">
        <v>61.0</v>
      </c>
      <c r="F915" s="55" t="s">
        <v>15</v>
      </c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ht="12.75" customHeight="1">
      <c r="A916" s="2"/>
      <c r="B916" s="52" t="s">
        <v>62</v>
      </c>
      <c r="C916" s="53">
        <v>1.5960879629629632</v>
      </c>
      <c r="D916" s="54">
        <v>41.02</v>
      </c>
      <c r="E916" s="55">
        <v>78.0</v>
      </c>
      <c r="F916" s="55" t="s">
        <v>15</v>
      </c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ht="12.75" customHeight="1">
      <c r="A917" s="2"/>
      <c r="B917" s="52" t="s">
        <v>62</v>
      </c>
      <c r="C917" s="53">
        <v>1.5960879629629632</v>
      </c>
      <c r="D917" s="54">
        <v>41.02</v>
      </c>
      <c r="E917" s="55">
        <v>82.0</v>
      </c>
      <c r="F917" s="55" t="s">
        <v>15</v>
      </c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ht="12.75" customHeight="1">
      <c r="A918" s="2"/>
      <c r="B918" s="52" t="s">
        <v>62</v>
      </c>
      <c r="C918" s="53">
        <v>1.5960879629629632</v>
      </c>
      <c r="D918" s="54">
        <v>41.02</v>
      </c>
      <c r="E918" s="55">
        <v>52.0</v>
      </c>
      <c r="F918" s="55" t="s">
        <v>15</v>
      </c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ht="12.75" customHeight="1">
      <c r="A919" s="2"/>
      <c r="B919" s="52" t="s">
        <v>62</v>
      </c>
      <c r="C919" s="53">
        <v>1.5960879629629632</v>
      </c>
      <c r="D919" s="54">
        <v>41.02</v>
      </c>
      <c r="E919" s="55">
        <v>29.0</v>
      </c>
      <c r="F919" s="55" t="s">
        <v>15</v>
      </c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ht="12.75" customHeight="1">
      <c r="A920" s="2"/>
      <c r="B920" s="52" t="s">
        <v>62</v>
      </c>
      <c r="C920" s="53">
        <v>1.5960879629629632</v>
      </c>
      <c r="D920" s="54">
        <v>41.02</v>
      </c>
      <c r="E920" s="55">
        <v>64.0</v>
      </c>
      <c r="F920" s="55" t="s">
        <v>15</v>
      </c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ht="12.75" customHeight="1">
      <c r="A921" s="2"/>
      <c r="B921" s="52" t="s">
        <v>62</v>
      </c>
      <c r="C921" s="53">
        <v>1.5960879629629632</v>
      </c>
      <c r="D921" s="54">
        <v>41.02</v>
      </c>
      <c r="E921" s="55">
        <v>91.0</v>
      </c>
      <c r="F921" s="55" t="s">
        <v>15</v>
      </c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ht="12.75" customHeight="1">
      <c r="A922" s="2"/>
      <c r="B922" s="52" t="s">
        <v>62</v>
      </c>
      <c r="C922" s="53">
        <v>1.5960879629629632</v>
      </c>
      <c r="D922" s="54">
        <v>41.02</v>
      </c>
      <c r="E922" s="55">
        <v>72.0</v>
      </c>
      <c r="F922" s="55" t="s">
        <v>15</v>
      </c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ht="12.75" customHeight="1">
      <c r="A923" s="2"/>
      <c r="B923" s="52" t="s">
        <v>62</v>
      </c>
      <c r="C923" s="53">
        <v>1.598726851851852</v>
      </c>
      <c r="D923" s="54">
        <v>41.04</v>
      </c>
      <c r="E923" s="55">
        <v>50.0</v>
      </c>
      <c r="F923" s="55" t="s">
        <v>15</v>
      </c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ht="12.75" customHeight="1">
      <c r="A924" s="2"/>
      <c r="B924" s="52" t="s">
        <v>62</v>
      </c>
      <c r="C924" s="53">
        <v>1.598726851851852</v>
      </c>
      <c r="D924" s="54">
        <v>41.04</v>
      </c>
      <c r="E924" s="55">
        <v>36.0</v>
      </c>
      <c r="F924" s="55" t="s">
        <v>15</v>
      </c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ht="12.75" customHeight="1">
      <c r="A925" s="2"/>
      <c r="B925" s="52" t="s">
        <v>62</v>
      </c>
      <c r="C925" s="53">
        <v>1.598726851851852</v>
      </c>
      <c r="D925" s="54">
        <v>41.04</v>
      </c>
      <c r="E925" s="55">
        <v>70.0</v>
      </c>
      <c r="F925" s="55" t="s">
        <v>15</v>
      </c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ht="12.75" customHeight="1">
      <c r="A926" s="2"/>
      <c r="B926" s="52" t="s">
        <v>62</v>
      </c>
      <c r="C926" s="53">
        <v>1.606064814814815</v>
      </c>
      <c r="D926" s="54">
        <v>41.0</v>
      </c>
      <c r="E926" s="55">
        <v>66.0</v>
      </c>
      <c r="F926" s="55" t="s">
        <v>15</v>
      </c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ht="12.75" customHeight="1">
      <c r="A927" s="2"/>
      <c r="B927" s="52" t="s">
        <v>62</v>
      </c>
      <c r="C927" s="53">
        <v>1.606064814814815</v>
      </c>
      <c r="D927" s="54">
        <v>41.0</v>
      </c>
      <c r="E927" s="55">
        <v>122.0</v>
      </c>
      <c r="F927" s="55" t="s">
        <v>15</v>
      </c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ht="12.75" customHeight="1">
      <c r="A928" s="2"/>
      <c r="B928" s="52" t="s">
        <v>62</v>
      </c>
      <c r="C928" s="53">
        <v>1.6076967592592595</v>
      </c>
      <c r="D928" s="54">
        <v>40.96</v>
      </c>
      <c r="E928" s="55">
        <v>79.0</v>
      </c>
      <c r="F928" s="55" t="s">
        <v>15</v>
      </c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ht="12.75" customHeight="1">
      <c r="A929" s="2"/>
      <c r="B929" s="52" t="s">
        <v>62</v>
      </c>
      <c r="C929" s="53">
        <v>1.613275462962963</v>
      </c>
      <c r="D929" s="54">
        <v>40.96</v>
      </c>
      <c r="E929" s="55">
        <v>55.0</v>
      </c>
      <c r="F929" s="55" t="s">
        <v>15</v>
      </c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ht="12.75" customHeight="1">
      <c r="A930" s="2"/>
      <c r="B930" s="52" t="s">
        <v>62</v>
      </c>
      <c r="C930" s="53">
        <v>1.6168402777777777</v>
      </c>
      <c r="D930" s="54">
        <v>41.0</v>
      </c>
      <c r="E930" s="55">
        <v>3.0</v>
      </c>
      <c r="F930" s="55" t="s">
        <v>15</v>
      </c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ht="12.75" customHeight="1">
      <c r="A931" s="2"/>
      <c r="B931" s="52" t="s">
        <v>62</v>
      </c>
      <c r="C931" s="53">
        <v>1.6185879629629631</v>
      </c>
      <c r="D931" s="54">
        <v>41.02</v>
      </c>
      <c r="E931" s="55">
        <v>69.0</v>
      </c>
      <c r="F931" s="55" t="s">
        <v>15</v>
      </c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ht="12.75" customHeight="1">
      <c r="A932" s="2"/>
      <c r="B932" s="52" t="s">
        <v>62</v>
      </c>
      <c r="C932" s="53">
        <v>1.6198958333333333</v>
      </c>
      <c r="D932" s="54">
        <v>41.1</v>
      </c>
      <c r="E932" s="55">
        <v>63.0</v>
      </c>
      <c r="F932" s="55" t="s">
        <v>15</v>
      </c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ht="12.75" customHeight="1">
      <c r="A933" s="2"/>
      <c r="B933" s="52" t="s">
        <v>62</v>
      </c>
      <c r="C933" s="53">
        <v>1.622303240740741</v>
      </c>
      <c r="D933" s="54">
        <v>41.08</v>
      </c>
      <c r="E933" s="55">
        <v>74.0</v>
      </c>
      <c r="F933" s="55" t="s">
        <v>15</v>
      </c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ht="12.75" customHeight="1">
      <c r="A934" s="2"/>
      <c r="B934" s="52" t="s">
        <v>62</v>
      </c>
      <c r="C934" s="53">
        <v>1.622800925925926</v>
      </c>
      <c r="D934" s="54">
        <v>41.1</v>
      </c>
      <c r="E934" s="55">
        <v>21.0</v>
      </c>
      <c r="F934" s="55" t="s">
        <v>15</v>
      </c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ht="12.75" customHeight="1">
      <c r="A935" s="2"/>
      <c r="B935" s="52" t="s">
        <v>62</v>
      </c>
      <c r="C935" s="53">
        <v>1.622800925925926</v>
      </c>
      <c r="D935" s="54">
        <v>41.1</v>
      </c>
      <c r="E935" s="55">
        <v>62.0</v>
      </c>
      <c r="F935" s="55" t="s">
        <v>15</v>
      </c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ht="12.75" customHeight="1">
      <c r="A936" s="2"/>
      <c r="B936" s="52" t="s">
        <v>62</v>
      </c>
      <c r="C936" s="53">
        <v>1.6265277777777778</v>
      </c>
      <c r="D936" s="54">
        <v>41.08</v>
      </c>
      <c r="E936" s="55">
        <v>45.0</v>
      </c>
      <c r="F936" s="55" t="s">
        <v>15</v>
      </c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ht="12.75" customHeight="1">
      <c r="A937" s="2"/>
      <c r="B937" s="52" t="s">
        <v>62</v>
      </c>
      <c r="C937" s="53">
        <v>1.6265277777777778</v>
      </c>
      <c r="D937" s="54">
        <v>41.08</v>
      </c>
      <c r="E937" s="55">
        <v>4.0</v>
      </c>
      <c r="F937" s="55" t="s">
        <v>15</v>
      </c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ht="12.75" customHeight="1">
      <c r="A938" s="2"/>
      <c r="B938" s="52" t="s">
        <v>62</v>
      </c>
      <c r="C938" s="53">
        <v>1.643136574074074</v>
      </c>
      <c r="D938" s="54">
        <v>41.1</v>
      </c>
      <c r="E938" s="55">
        <v>5.0</v>
      </c>
      <c r="F938" s="55" t="s">
        <v>15</v>
      </c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ht="12.75" customHeight="1">
      <c r="A939" s="2"/>
      <c r="B939" s="52" t="s">
        <v>62</v>
      </c>
      <c r="C939" s="53">
        <v>1.643136574074074</v>
      </c>
      <c r="D939" s="54">
        <v>41.1</v>
      </c>
      <c r="E939" s="55">
        <v>71.0</v>
      </c>
      <c r="F939" s="55" t="s">
        <v>15</v>
      </c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ht="12.75" customHeight="1">
      <c r="A940" s="2"/>
      <c r="B940" s="52" t="s">
        <v>62</v>
      </c>
      <c r="C940" s="53">
        <v>1.643136574074074</v>
      </c>
      <c r="D940" s="54">
        <v>41.1</v>
      </c>
      <c r="E940" s="55">
        <v>3.0</v>
      </c>
      <c r="F940" s="55" t="s">
        <v>15</v>
      </c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ht="12.75" customHeight="1">
      <c r="A941" s="2"/>
      <c r="B941" s="52" t="s">
        <v>62</v>
      </c>
      <c r="C941" s="53">
        <v>1.643136574074074</v>
      </c>
      <c r="D941" s="54">
        <v>41.1</v>
      </c>
      <c r="E941" s="55">
        <v>22.0</v>
      </c>
      <c r="F941" s="55" t="s">
        <v>15</v>
      </c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ht="12.75" customHeight="1">
      <c r="A942" s="2"/>
      <c r="B942" s="52" t="s">
        <v>62</v>
      </c>
      <c r="C942" s="53">
        <v>1.6431481481481482</v>
      </c>
      <c r="D942" s="54">
        <v>41.1</v>
      </c>
      <c r="E942" s="55">
        <v>58.0</v>
      </c>
      <c r="F942" s="55" t="s">
        <v>15</v>
      </c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ht="12.75" customHeight="1">
      <c r="A943" s="2"/>
      <c r="B943" s="52" t="s">
        <v>62</v>
      </c>
      <c r="C943" s="53">
        <v>1.6431481481481482</v>
      </c>
      <c r="D943" s="54">
        <v>41.1</v>
      </c>
      <c r="E943" s="55">
        <v>66.0</v>
      </c>
      <c r="F943" s="55" t="s">
        <v>15</v>
      </c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ht="12.75" customHeight="1">
      <c r="A944" s="2"/>
      <c r="B944" s="52" t="s">
        <v>62</v>
      </c>
      <c r="C944" s="53">
        <v>1.647638888888889</v>
      </c>
      <c r="D944" s="54">
        <v>41.1</v>
      </c>
      <c r="E944" s="55">
        <v>75.0</v>
      </c>
      <c r="F944" s="55" t="s">
        <v>15</v>
      </c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ht="12.75" customHeight="1">
      <c r="A945" s="2"/>
      <c r="B945" s="52" t="s">
        <v>62</v>
      </c>
      <c r="C945" s="53">
        <v>1.647638888888889</v>
      </c>
      <c r="D945" s="54">
        <v>41.1</v>
      </c>
      <c r="E945" s="55">
        <v>16.0</v>
      </c>
      <c r="F945" s="55" t="s">
        <v>15</v>
      </c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ht="12.75" customHeight="1">
      <c r="A946" s="2"/>
      <c r="B946" s="52" t="s">
        <v>62</v>
      </c>
      <c r="C946" s="53">
        <v>1.647638888888889</v>
      </c>
      <c r="D946" s="54">
        <v>41.1</v>
      </c>
      <c r="E946" s="55">
        <v>27.0</v>
      </c>
      <c r="F946" s="55" t="s">
        <v>15</v>
      </c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ht="12.75" customHeight="1">
      <c r="A947" s="2"/>
      <c r="B947" s="52" t="s">
        <v>62</v>
      </c>
      <c r="C947" s="53">
        <v>1.647638888888889</v>
      </c>
      <c r="D947" s="54">
        <v>41.1</v>
      </c>
      <c r="E947" s="55">
        <v>52.0</v>
      </c>
      <c r="F947" s="55" t="s">
        <v>15</v>
      </c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ht="12.75" customHeight="1">
      <c r="A948" s="2"/>
      <c r="B948" s="52" t="s">
        <v>62</v>
      </c>
      <c r="C948" s="53">
        <v>1.647638888888889</v>
      </c>
      <c r="D948" s="54">
        <v>41.1</v>
      </c>
      <c r="E948" s="55">
        <v>43.0</v>
      </c>
      <c r="F948" s="55" t="s">
        <v>15</v>
      </c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ht="12.75" customHeight="1">
      <c r="A949" s="2"/>
      <c r="B949" s="52" t="s">
        <v>62</v>
      </c>
      <c r="C949" s="53">
        <v>1.6489930555555556</v>
      </c>
      <c r="D949" s="54">
        <v>41.08</v>
      </c>
      <c r="E949" s="55">
        <v>72.0</v>
      </c>
      <c r="F949" s="55" t="s">
        <v>15</v>
      </c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ht="12.75" customHeight="1">
      <c r="A950" s="2"/>
      <c r="B950" s="52" t="s">
        <v>62</v>
      </c>
      <c r="C950" s="53">
        <v>1.6505092592592592</v>
      </c>
      <c r="D950" s="54">
        <v>41.06</v>
      </c>
      <c r="E950" s="55">
        <v>97.0</v>
      </c>
      <c r="F950" s="55" t="s">
        <v>15</v>
      </c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ht="12.75" customHeight="1">
      <c r="A951" s="2"/>
      <c r="B951" s="52" t="s">
        <v>62</v>
      </c>
      <c r="C951" s="53">
        <v>1.6505092592592592</v>
      </c>
      <c r="D951" s="54">
        <v>41.06</v>
      </c>
      <c r="E951" s="55">
        <v>73.0</v>
      </c>
      <c r="F951" s="55" t="s">
        <v>15</v>
      </c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ht="12.75" customHeight="1">
      <c r="A952" s="2"/>
      <c r="B952" s="52" t="s">
        <v>62</v>
      </c>
      <c r="C952" s="53">
        <v>1.6505092592592592</v>
      </c>
      <c r="D952" s="54">
        <v>41.06</v>
      </c>
      <c r="E952" s="55">
        <v>16.0</v>
      </c>
      <c r="F952" s="55" t="s">
        <v>15</v>
      </c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ht="12.75" customHeight="1">
      <c r="A953" s="2"/>
      <c r="B953" s="52" t="s">
        <v>62</v>
      </c>
      <c r="C953" s="53">
        <v>1.6505208333333334</v>
      </c>
      <c r="D953" s="54">
        <v>41.06</v>
      </c>
      <c r="E953" s="55">
        <v>72.0</v>
      </c>
      <c r="F953" s="55" t="s">
        <v>15</v>
      </c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ht="12.75" customHeight="1">
      <c r="A954" s="2"/>
      <c r="B954" s="52" t="s">
        <v>62</v>
      </c>
      <c r="C954" s="53">
        <v>1.6515277777777777</v>
      </c>
      <c r="D954" s="54">
        <v>41.02</v>
      </c>
      <c r="E954" s="55">
        <v>69.0</v>
      </c>
      <c r="F954" s="55" t="s">
        <v>15</v>
      </c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ht="12.75" customHeight="1">
      <c r="A955" s="2"/>
      <c r="B955" s="52" t="s">
        <v>62</v>
      </c>
      <c r="C955" s="53">
        <v>1.6542592592592593</v>
      </c>
      <c r="D955" s="54">
        <v>41.1</v>
      </c>
      <c r="E955" s="55">
        <v>105.0</v>
      </c>
      <c r="F955" s="55" t="s">
        <v>15</v>
      </c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ht="12.75" customHeight="1">
      <c r="A956" s="2"/>
      <c r="B956" s="52" t="s">
        <v>62</v>
      </c>
      <c r="C956" s="53">
        <v>1.6587731481481482</v>
      </c>
      <c r="D956" s="54">
        <v>41.1</v>
      </c>
      <c r="E956" s="55">
        <v>26.0</v>
      </c>
      <c r="F956" s="55" t="s">
        <v>15</v>
      </c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ht="12.75" customHeight="1">
      <c r="A957" s="2"/>
      <c r="B957" s="52" t="s">
        <v>62</v>
      </c>
      <c r="C957" s="53">
        <v>1.6587731481481482</v>
      </c>
      <c r="D957" s="54">
        <v>41.1</v>
      </c>
      <c r="E957" s="55">
        <v>52.0</v>
      </c>
      <c r="F957" s="55" t="s">
        <v>15</v>
      </c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ht="12.75" customHeight="1">
      <c r="A958" s="2"/>
      <c r="B958" s="52" t="s">
        <v>62</v>
      </c>
      <c r="C958" s="53">
        <v>1.6609606481481483</v>
      </c>
      <c r="D958" s="54">
        <v>41.08</v>
      </c>
      <c r="E958" s="55">
        <v>62.0</v>
      </c>
      <c r="F958" s="55" t="s">
        <v>15</v>
      </c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ht="12.75" customHeight="1">
      <c r="A959" s="2"/>
      <c r="B959" s="52" t="s">
        <v>62</v>
      </c>
      <c r="C959" s="53">
        <v>1.6623032407407408</v>
      </c>
      <c r="D959" s="54">
        <v>41.08</v>
      </c>
      <c r="E959" s="55">
        <v>60.0</v>
      </c>
      <c r="F959" s="55" t="s">
        <v>15</v>
      </c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ht="12.75" customHeight="1">
      <c r="A960" s="2"/>
      <c r="B960" s="52" t="s">
        <v>62</v>
      </c>
      <c r="C960" s="53">
        <v>1.6634953703703703</v>
      </c>
      <c r="D960" s="54">
        <v>41.1</v>
      </c>
      <c r="E960" s="55">
        <v>72.0</v>
      </c>
      <c r="F960" s="55" t="s">
        <v>15</v>
      </c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ht="12.75" customHeight="1">
      <c r="A961" s="2"/>
      <c r="B961" s="52" t="s">
        <v>62</v>
      </c>
      <c r="C961" s="53">
        <v>1.6634953703703703</v>
      </c>
      <c r="D961" s="54">
        <v>41.1</v>
      </c>
      <c r="E961" s="55">
        <v>129.0</v>
      </c>
      <c r="F961" s="55" t="s">
        <v>15</v>
      </c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ht="12.75" customHeight="1">
      <c r="A962" s="2"/>
      <c r="B962" s="52" t="s">
        <v>62</v>
      </c>
      <c r="C962" s="53">
        <v>1.6645138888888888</v>
      </c>
      <c r="D962" s="54">
        <v>41.1</v>
      </c>
      <c r="E962" s="55">
        <v>38.0</v>
      </c>
      <c r="F962" s="55" t="s">
        <v>15</v>
      </c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ht="12.75" customHeight="1">
      <c r="A963" s="2"/>
      <c r="B963" s="52" t="s">
        <v>62</v>
      </c>
      <c r="C963" s="53">
        <v>1.6665625000000002</v>
      </c>
      <c r="D963" s="54">
        <v>41.1</v>
      </c>
      <c r="E963" s="55">
        <v>14.0</v>
      </c>
      <c r="F963" s="55" t="s">
        <v>15</v>
      </c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ht="12.75" customHeight="1">
      <c r="A964" s="2"/>
      <c r="B964" s="52" t="s">
        <v>62</v>
      </c>
      <c r="C964" s="53">
        <v>1.6665625000000002</v>
      </c>
      <c r="D964" s="54">
        <v>41.1</v>
      </c>
      <c r="E964" s="55">
        <v>61.0</v>
      </c>
      <c r="F964" s="55" t="s">
        <v>15</v>
      </c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ht="12.75" customHeight="1">
      <c r="A965" s="2"/>
      <c r="B965" s="52" t="s">
        <v>62</v>
      </c>
      <c r="C965" s="53">
        <v>1.6677314814814814</v>
      </c>
      <c r="D965" s="54">
        <v>41.04</v>
      </c>
      <c r="E965" s="55">
        <v>16.0</v>
      </c>
      <c r="F965" s="55" t="s">
        <v>15</v>
      </c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ht="12.75" customHeight="1">
      <c r="A966" s="2"/>
      <c r="B966" s="52" t="s">
        <v>62</v>
      </c>
      <c r="C966" s="53">
        <v>1.6677314814814814</v>
      </c>
      <c r="D966" s="54">
        <v>41.04</v>
      </c>
      <c r="E966" s="55">
        <v>40.0</v>
      </c>
      <c r="F966" s="55" t="s">
        <v>15</v>
      </c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ht="12.75" customHeight="1">
      <c r="A967" s="2"/>
      <c r="B967" s="52" t="s">
        <v>62</v>
      </c>
      <c r="C967" s="53">
        <v>1.6677314814814814</v>
      </c>
      <c r="D967" s="54">
        <v>41.04</v>
      </c>
      <c r="E967" s="55">
        <v>47.0</v>
      </c>
      <c r="F967" s="55" t="s">
        <v>15</v>
      </c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ht="12.75" customHeight="1">
      <c r="A968" s="2"/>
      <c r="B968" s="52" t="s">
        <v>62</v>
      </c>
      <c r="C968" s="53">
        <v>1.6677314814814814</v>
      </c>
      <c r="D968" s="54">
        <v>41.04</v>
      </c>
      <c r="E968" s="55">
        <v>6.0</v>
      </c>
      <c r="F968" s="55" t="s">
        <v>15</v>
      </c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ht="12.75" customHeight="1">
      <c r="A969" s="2"/>
      <c r="B969" s="52" t="s">
        <v>62</v>
      </c>
      <c r="C969" s="53">
        <v>1.6677314814814814</v>
      </c>
      <c r="D969" s="54">
        <v>41.04</v>
      </c>
      <c r="E969" s="55">
        <v>28.0</v>
      </c>
      <c r="F969" s="55" t="s">
        <v>15</v>
      </c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ht="12.75" customHeight="1">
      <c r="A970" s="2"/>
      <c r="B970" s="52" t="s">
        <v>62</v>
      </c>
      <c r="C970" s="53">
        <v>1.6677314814814814</v>
      </c>
      <c r="D970" s="54">
        <v>41.04</v>
      </c>
      <c r="E970" s="55">
        <v>53.0</v>
      </c>
      <c r="F970" s="55" t="s">
        <v>15</v>
      </c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ht="12.75" customHeight="1">
      <c r="A971" s="2"/>
      <c r="B971" s="52" t="s">
        <v>62</v>
      </c>
      <c r="C971" s="53">
        <v>1.669826388888889</v>
      </c>
      <c r="D971" s="54">
        <v>41.02</v>
      </c>
      <c r="E971" s="55">
        <v>71.0</v>
      </c>
      <c r="F971" s="55" t="s">
        <v>15</v>
      </c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ht="12.75" customHeight="1">
      <c r="A972" s="2"/>
      <c r="B972" s="52" t="s">
        <v>62</v>
      </c>
      <c r="C972" s="53">
        <v>1.6714467592592592</v>
      </c>
      <c r="D972" s="54">
        <v>41.02</v>
      </c>
      <c r="E972" s="55">
        <v>82.0</v>
      </c>
      <c r="F972" s="55" t="s">
        <v>15</v>
      </c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ht="12.75" customHeight="1">
      <c r="A973" s="2"/>
      <c r="B973" s="52" t="s">
        <v>62</v>
      </c>
      <c r="C973" s="53">
        <v>1.673125</v>
      </c>
      <c r="D973" s="54">
        <v>41.02</v>
      </c>
      <c r="E973" s="55">
        <v>74.0</v>
      </c>
      <c r="F973" s="55" t="s">
        <v>15</v>
      </c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ht="15.0" customHeight="1">
      <c r="A974" s="1"/>
      <c r="B974" s="52" t="s">
        <v>62</v>
      </c>
      <c r="C974" s="53">
        <v>1.6775810185185185</v>
      </c>
      <c r="D974" s="54">
        <v>41.04</v>
      </c>
      <c r="E974" s="55">
        <v>109.0</v>
      </c>
      <c r="F974" s="55" t="s">
        <v>15</v>
      </c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ht="15.0" customHeight="1">
      <c r="A975" s="1"/>
      <c r="B975" s="52" t="s">
        <v>62</v>
      </c>
      <c r="C975" s="53">
        <v>1.6775810185185185</v>
      </c>
      <c r="D975" s="54">
        <v>41.04</v>
      </c>
      <c r="E975" s="55">
        <v>64.0</v>
      </c>
      <c r="F975" s="55" t="s">
        <v>15</v>
      </c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ht="15.0" customHeight="1">
      <c r="A976" s="1"/>
      <c r="B976" s="52" t="s">
        <v>62</v>
      </c>
      <c r="C976" s="53">
        <v>1.6775810185185185</v>
      </c>
      <c r="D976" s="54">
        <v>41.04</v>
      </c>
      <c r="E976" s="55">
        <v>95.0</v>
      </c>
      <c r="F976" s="55" t="s">
        <v>15</v>
      </c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ht="15.0" customHeight="1">
      <c r="A977" s="1"/>
      <c r="B977" s="52" t="s">
        <v>62</v>
      </c>
      <c r="C977" s="53">
        <v>1.685173611111111</v>
      </c>
      <c r="D977" s="54">
        <v>41.0</v>
      </c>
      <c r="E977" s="55">
        <v>48.0</v>
      </c>
      <c r="F977" s="55" t="s">
        <v>15</v>
      </c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ht="15.0" customHeight="1">
      <c r="A978" s="1"/>
      <c r="B978" s="52" t="s">
        <v>62</v>
      </c>
      <c r="C978" s="53">
        <v>1.685173611111111</v>
      </c>
      <c r="D978" s="54">
        <v>41.0</v>
      </c>
      <c r="E978" s="55">
        <v>36.0</v>
      </c>
      <c r="F978" s="55" t="s">
        <v>15</v>
      </c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ht="15.0" customHeight="1">
      <c r="A979" s="1"/>
      <c r="B979" s="52" t="s">
        <v>62</v>
      </c>
      <c r="C979" s="53">
        <v>1.685173611111111</v>
      </c>
      <c r="D979" s="54">
        <v>41.0</v>
      </c>
      <c r="E979" s="55">
        <v>24.0</v>
      </c>
      <c r="F979" s="55" t="s">
        <v>15</v>
      </c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ht="15.0" customHeight="1">
      <c r="A980" s="1"/>
      <c r="B980" s="52" t="s">
        <v>62</v>
      </c>
      <c r="C980" s="53">
        <v>1.685173611111111</v>
      </c>
      <c r="D980" s="54">
        <v>41.0</v>
      </c>
      <c r="E980" s="55">
        <v>55.0</v>
      </c>
      <c r="F980" s="55" t="s">
        <v>15</v>
      </c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ht="15.0" customHeight="1">
      <c r="A981" s="1"/>
      <c r="B981" s="52" t="s">
        <v>62</v>
      </c>
      <c r="C981" s="53">
        <v>1.685173611111111</v>
      </c>
      <c r="D981" s="54">
        <v>41.0</v>
      </c>
      <c r="E981" s="55">
        <v>100.0</v>
      </c>
      <c r="F981" s="55" t="s">
        <v>15</v>
      </c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ht="15.0" customHeight="1">
      <c r="A982" s="1"/>
      <c r="B982" s="52" t="s">
        <v>62</v>
      </c>
      <c r="C982" s="53">
        <v>1.6877314814814814</v>
      </c>
      <c r="D982" s="54">
        <v>41.0</v>
      </c>
      <c r="E982" s="55">
        <v>79.0</v>
      </c>
      <c r="F982" s="55" t="s">
        <v>15</v>
      </c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ht="15.0" customHeight="1">
      <c r="A983" s="1"/>
      <c r="B983" s="52" t="s">
        <v>62</v>
      </c>
      <c r="C983" s="53">
        <v>1.6910416666666668</v>
      </c>
      <c r="D983" s="54">
        <v>40.98</v>
      </c>
      <c r="E983" s="55">
        <v>63.0</v>
      </c>
      <c r="F983" s="55" t="s">
        <v>15</v>
      </c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ht="15.0" customHeight="1">
      <c r="A984" s="1"/>
      <c r="B984" s="52" t="s">
        <v>62</v>
      </c>
      <c r="C984" s="53">
        <v>1.6957407407407408</v>
      </c>
      <c r="D984" s="54">
        <v>41.04</v>
      </c>
      <c r="E984" s="55">
        <v>76.0</v>
      </c>
      <c r="F984" s="55" t="s">
        <v>15</v>
      </c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ht="15.0" customHeight="1">
      <c r="A985" s="1"/>
      <c r="B985" s="52" t="s">
        <v>62</v>
      </c>
      <c r="C985" s="53">
        <v>1.6968171296296297</v>
      </c>
      <c r="D985" s="54">
        <v>41.04</v>
      </c>
      <c r="E985" s="55">
        <v>67.0</v>
      </c>
      <c r="F985" s="55" t="s">
        <v>15</v>
      </c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ht="15.0" customHeight="1">
      <c r="A986" s="1"/>
      <c r="B986" s="52" t="s">
        <v>62</v>
      </c>
      <c r="C986" s="53">
        <v>1.698287037037037</v>
      </c>
      <c r="D986" s="54">
        <v>41.04</v>
      </c>
      <c r="E986" s="55">
        <v>87.0</v>
      </c>
      <c r="F986" s="55" t="s">
        <v>15</v>
      </c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ht="15.0" customHeight="1">
      <c r="A987" s="1"/>
      <c r="B987" s="52" t="s">
        <v>62</v>
      </c>
      <c r="C987" s="53">
        <v>1.699328703703704</v>
      </c>
      <c r="D987" s="54">
        <v>41.06</v>
      </c>
      <c r="E987" s="55">
        <v>67.0</v>
      </c>
      <c r="F987" s="55" t="s">
        <v>15</v>
      </c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ht="15.0" customHeight="1">
      <c r="A988" s="1"/>
      <c r="B988" s="52" t="s">
        <v>62</v>
      </c>
      <c r="C988" s="53">
        <v>1.699363425925926</v>
      </c>
      <c r="D988" s="54">
        <v>41.06</v>
      </c>
      <c r="E988" s="55">
        <v>98.0</v>
      </c>
      <c r="F988" s="55" t="s">
        <v>15</v>
      </c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ht="15.0" customHeight="1">
      <c r="A989" s="1"/>
      <c r="B989" s="52" t="s">
        <v>62</v>
      </c>
      <c r="C989" s="53">
        <v>1.7007175925925926</v>
      </c>
      <c r="D989" s="54">
        <v>41.04</v>
      </c>
      <c r="E989" s="55">
        <v>78.0</v>
      </c>
      <c r="F989" s="55" t="s">
        <v>15</v>
      </c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ht="15.0" customHeight="1">
      <c r="A990" s="1"/>
      <c r="B990" s="52" t="s">
        <v>62</v>
      </c>
      <c r="C990" s="53">
        <v>1.7007407407407407</v>
      </c>
      <c r="D990" s="54">
        <v>41.04</v>
      </c>
      <c r="E990" s="55">
        <v>15.0</v>
      </c>
      <c r="F990" s="55" t="s">
        <v>15</v>
      </c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ht="15.0" customHeight="1">
      <c r="A991" s="1"/>
      <c r="B991" s="52" t="s">
        <v>62</v>
      </c>
      <c r="C991" s="53">
        <v>1.706099537037037</v>
      </c>
      <c r="D991" s="54">
        <v>41.02</v>
      </c>
      <c r="E991" s="55">
        <v>68.0</v>
      </c>
      <c r="F991" s="55" t="s">
        <v>15</v>
      </c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ht="15.0" customHeight="1">
      <c r="A992" s="1"/>
      <c r="B992" s="52" t="s">
        <v>62</v>
      </c>
      <c r="C992" s="53">
        <v>1.709050925925926</v>
      </c>
      <c r="D992" s="54">
        <v>41.08</v>
      </c>
      <c r="E992" s="55">
        <v>32.0</v>
      </c>
      <c r="F992" s="55" t="s">
        <v>15</v>
      </c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ht="15.0" customHeight="1">
      <c r="A993" s="1"/>
      <c r="B993" s="52" t="s">
        <v>62</v>
      </c>
      <c r="C993" s="53">
        <v>1.710277777777778</v>
      </c>
      <c r="D993" s="54">
        <v>41.1</v>
      </c>
      <c r="E993" s="55">
        <v>58.0</v>
      </c>
      <c r="F993" s="55" t="s">
        <v>15</v>
      </c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ht="15.0" customHeight="1">
      <c r="A994" s="1"/>
      <c r="B994" s="52" t="s">
        <v>62</v>
      </c>
      <c r="C994" s="53">
        <v>1.7120833333333334</v>
      </c>
      <c r="D994" s="54">
        <v>41.1</v>
      </c>
      <c r="E994" s="55">
        <v>33.0</v>
      </c>
      <c r="F994" s="55" t="s">
        <v>15</v>
      </c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ht="15.0" customHeight="1">
      <c r="A995" s="1"/>
      <c r="B995" s="52" t="s">
        <v>62</v>
      </c>
      <c r="C995" s="53">
        <v>1.7120833333333334</v>
      </c>
      <c r="D995" s="54">
        <v>41.1</v>
      </c>
      <c r="E995" s="55">
        <v>32.0</v>
      </c>
      <c r="F995" s="55" t="s">
        <v>15</v>
      </c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ht="15.0" customHeight="1">
      <c r="A996" s="1"/>
      <c r="B996" s="52" t="s">
        <v>62</v>
      </c>
      <c r="C996" s="53">
        <v>1.7148032407407408</v>
      </c>
      <c r="D996" s="54">
        <v>41.2</v>
      </c>
      <c r="E996" s="55">
        <v>73.0</v>
      </c>
      <c r="F996" s="55" t="s">
        <v>15</v>
      </c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ht="15.0" customHeight="1">
      <c r="A997" s="1"/>
      <c r="B997" s="52" t="s">
        <v>62</v>
      </c>
      <c r="C997" s="53">
        <v>1.7148726851851852</v>
      </c>
      <c r="D997" s="54">
        <v>41.2</v>
      </c>
      <c r="E997" s="55">
        <v>80.0</v>
      </c>
      <c r="F997" s="55" t="s">
        <v>15</v>
      </c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ht="15.0" customHeight="1">
      <c r="A998" s="1"/>
      <c r="B998" s="52" t="s">
        <v>62</v>
      </c>
      <c r="C998" s="53">
        <v>1.7148726851851852</v>
      </c>
      <c r="D998" s="54">
        <v>41.2</v>
      </c>
      <c r="E998" s="55">
        <v>7.0</v>
      </c>
      <c r="F998" s="55" t="s">
        <v>15</v>
      </c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ht="15.0" customHeight="1">
      <c r="A999" s="1"/>
      <c r="B999" s="52" t="s">
        <v>62</v>
      </c>
      <c r="C999" s="53">
        <v>1.7148726851851852</v>
      </c>
      <c r="D999" s="54">
        <v>41.2</v>
      </c>
      <c r="E999" s="55">
        <v>82.0</v>
      </c>
      <c r="F999" s="55" t="s">
        <v>15</v>
      </c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ht="15.0" customHeight="1">
      <c r="A1000" s="1"/>
      <c r="B1000" s="52" t="s">
        <v>62</v>
      </c>
      <c r="C1000" s="53">
        <v>1.7148842592592592</v>
      </c>
      <c r="D1000" s="54">
        <v>41.2</v>
      </c>
      <c r="E1000" s="55">
        <v>50.0</v>
      </c>
      <c r="F1000" s="55" t="s">
        <v>15</v>
      </c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  <row r="1001" ht="15.0" customHeight="1">
      <c r="A1001" s="1"/>
      <c r="B1001" s="52" t="s">
        <v>62</v>
      </c>
      <c r="C1001" s="53">
        <v>1.7160648148148148</v>
      </c>
      <c r="D1001" s="54">
        <v>41.2</v>
      </c>
      <c r="E1001" s="55">
        <v>11.0</v>
      </c>
      <c r="F1001" s="55" t="s">
        <v>15</v>
      </c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"/>
      <c r="R1001" s="1"/>
      <c r="S1001" s="1"/>
      <c r="T1001" s="1"/>
      <c r="U1001" s="1"/>
      <c r="V1001" s="1"/>
      <c r="W1001" s="1"/>
      <c r="X1001" s="1"/>
      <c r="Y1001" s="1"/>
      <c r="Z1001" s="1"/>
    </row>
    <row r="1002" ht="15.0" customHeight="1">
      <c r="A1002" s="1"/>
      <c r="B1002" s="52" t="s">
        <v>62</v>
      </c>
      <c r="C1002" s="53">
        <v>1.7162731481481484</v>
      </c>
      <c r="D1002" s="54">
        <v>41.2</v>
      </c>
      <c r="E1002" s="55">
        <v>55.0</v>
      </c>
      <c r="F1002" s="55" t="s">
        <v>15</v>
      </c>
      <c r="G1002" s="1"/>
      <c r="H1002" s="1"/>
      <c r="I1002" s="1"/>
      <c r="J1002" s="1"/>
      <c r="K1002" s="1"/>
      <c r="L1002" s="1"/>
      <c r="M1002" s="1"/>
      <c r="N1002" s="1"/>
      <c r="O1002" s="1"/>
      <c r="P1002" s="1"/>
      <c r="Q1002" s="1"/>
      <c r="R1002" s="1"/>
      <c r="S1002" s="1"/>
      <c r="T1002" s="1"/>
      <c r="U1002" s="1"/>
      <c r="V1002" s="1"/>
      <c r="W1002" s="1"/>
      <c r="X1002" s="1"/>
      <c r="Y1002" s="1"/>
      <c r="Z1002" s="1"/>
    </row>
    <row r="1003" ht="15.0" customHeight="1">
      <c r="A1003" s="1"/>
      <c r="B1003" s="52" t="s">
        <v>62</v>
      </c>
      <c r="C1003" s="53">
        <v>1.716585648148148</v>
      </c>
      <c r="D1003" s="54">
        <v>41.18</v>
      </c>
      <c r="E1003" s="55">
        <v>75.0</v>
      </c>
      <c r="F1003" s="55" t="s">
        <v>15</v>
      </c>
      <c r="G1003" s="1"/>
      <c r="H1003" s="1"/>
      <c r="I1003" s="1"/>
      <c r="J1003" s="1"/>
      <c r="K1003" s="1"/>
      <c r="L1003" s="1"/>
      <c r="M1003" s="1"/>
      <c r="N1003" s="1"/>
      <c r="O1003" s="1"/>
      <c r="P1003" s="1"/>
      <c r="Q1003" s="1"/>
      <c r="R1003" s="1"/>
      <c r="S1003" s="1"/>
      <c r="T1003" s="1"/>
      <c r="U1003" s="1"/>
      <c r="V1003" s="1"/>
      <c r="W1003" s="1"/>
      <c r="X1003" s="1"/>
      <c r="Y1003" s="1"/>
      <c r="Z1003" s="1"/>
    </row>
    <row r="1004" ht="15.0" customHeight="1">
      <c r="A1004" s="1"/>
      <c r="B1004" s="52" t="s">
        <v>62</v>
      </c>
      <c r="C1004" s="53">
        <v>1.7165972222222223</v>
      </c>
      <c r="D1004" s="54">
        <v>41.18</v>
      </c>
      <c r="E1004" s="55">
        <v>13.0</v>
      </c>
      <c r="F1004" s="55" t="s">
        <v>15</v>
      </c>
      <c r="G1004" s="1"/>
      <c r="H1004" s="1"/>
      <c r="I1004" s="1"/>
      <c r="J1004" s="1"/>
      <c r="K1004" s="1"/>
      <c r="L1004" s="1"/>
      <c r="M1004" s="1"/>
      <c r="N1004" s="1"/>
      <c r="O1004" s="1"/>
      <c r="P1004" s="1"/>
      <c r="Q1004" s="1"/>
      <c r="R1004" s="1"/>
      <c r="S1004" s="1"/>
      <c r="T1004" s="1"/>
      <c r="U1004" s="1"/>
      <c r="V1004" s="1"/>
      <c r="W1004" s="1"/>
      <c r="X1004" s="1"/>
      <c r="Y1004" s="1"/>
      <c r="Z1004" s="1"/>
    </row>
    <row r="1005" ht="15.0" customHeight="1">
      <c r="A1005" s="1"/>
      <c r="B1005" s="52" t="s">
        <v>62</v>
      </c>
      <c r="C1005" s="53">
        <v>1.7216203703703703</v>
      </c>
      <c r="D1005" s="54">
        <v>41.18</v>
      </c>
      <c r="E1005" s="55">
        <v>15.0</v>
      </c>
      <c r="F1005" s="55" t="s">
        <v>15</v>
      </c>
      <c r="G1005" s="1"/>
      <c r="H1005" s="1"/>
      <c r="I1005" s="1"/>
      <c r="J1005" s="1"/>
      <c r="K1005" s="1"/>
      <c r="L1005" s="1"/>
      <c r="M1005" s="1"/>
      <c r="N1005" s="1"/>
      <c r="O1005" s="1"/>
      <c r="P1005" s="1"/>
      <c r="Q1005" s="1"/>
      <c r="R1005" s="1"/>
      <c r="S1005" s="1"/>
      <c r="T1005" s="1"/>
      <c r="U1005" s="1"/>
      <c r="V1005" s="1"/>
      <c r="W1005" s="1"/>
      <c r="X1005" s="1"/>
      <c r="Y1005" s="1"/>
      <c r="Z1005" s="1"/>
    </row>
    <row r="1006" ht="15.0" customHeight="1">
      <c r="A1006" s="1"/>
      <c r="B1006" s="52" t="s">
        <v>62</v>
      </c>
      <c r="C1006" s="53">
        <v>1.721666666666667</v>
      </c>
      <c r="D1006" s="54">
        <v>41.18</v>
      </c>
      <c r="E1006" s="55">
        <v>15.0</v>
      </c>
      <c r="F1006" s="55" t="s">
        <v>15</v>
      </c>
      <c r="G1006" s="1"/>
      <c r="H1006" s="1"/>
      <c r="I1006" s="1"/>
      <c r="J1006" s="1"/>
      <c r="K1006" s="1"/>
      <c r="L1006" s="1"/>
      <c r="M1006" s="1"/>
      <c r="N1006" s="1"/>
      <c r="O1006" s="1"/>
      <c r="P1006" s="1"/>
      <c r="Q1006" s="1"/>
      <c r="R1006" s="1"/>
      <c r="S1006" s="1"/>
      <c r="T1006" s="1"/>
      <c r="U1006" s="1"/>
      <c r="V1006" s="1"/>
      <c r="W1006" s="1"/>
      <c r="X1006" s="1"/>
      <c r="Y1006" s="1"/>
      <c r="Z1006" s="1"/>
    </row>
    <row r="1007" ht="15.0" customHeight="1">
      <c r="A1007" s="1"/>
      <c r="B1007" s="56" t="s">
        <v>62</v>
      </c>
      <c r="C1007" s="57">
        <v>1.7216782407407407</v>
      </c>
      <c r="D1007" s="58">
        <v>41.18</v>
      </c>
      <c r="E1007" s="59">
        <v>41.0</v>
      </c>
      <c r="F1007" s="59" t="s">
        <v>15</v>
      </c>
      <c r="G1007" s="1"/>
      <c r="H1007" s="1"/>
      <c r="I1007" s="1"/>
      <c r="J1007" s="1"/>
      <c r="K1007" s="1"/>
      <c r="L1007" s="1"/>
      <c r="M1007" s="1"/>
      <c r="N1007" s="1"/>
      <c r="O1007" s="1"/>
      <c r="P1007" s="1"/>
      <c r="Q1007" s="1"/>
      <c r="R1007" s="1"/>
      <c r="S1007" s="1"/>
      <c r="T1007" s="1"/>
      <c r="U1007" s="1"/>
      <c r="V1007" s="1"/>
      <c r="W1007" s="1"/>
      <c r="X1007" s="1"/>
      <c r="Y1007" s="1"/>
      <c r="Z1007" s="1"/>
    </row>
  </sheetData>
  <printOptions/>
  <pageMargins bottom="0.75" footer="0.0" header="0.0" left="0.7" right="0.7" top="0.75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6" width="20.71"/>
    <col customWidth="1" min="7" max="7" width="9.14"/>
    <col customWidth="1" min="8" max="26" width="8.71"/>
  </cols>
  <sheetData>
    <row r="1" ht="12.75" customHeight="1">
      <c r="A1" s="2"/>
      <c r="B1" s="50" t="s">
        <v>3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ht="12.75" customHeight="1">
      <c r="A2" s="2"/>
      <c r="B2" s="51" t="s">
        <v>34</v>
      </c>
      <c r="C2" s="51" t="s">
        <v>35</v>
      </c>
      <c r="D2" s="51" t="s">
        <v>36</v>
      </c>
      <c r="E2" s="51" t="s">
        <v>37</v>
      </c>
      <c r="F2" s="51" t="s">
        <v>38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ht="12.75" customHeight="1">
      <c r="A3" s="2"/>
      <c r="B3" s="52" t="s">
        <v>63</v>
      </c>
      <c r="C3" s="53">
        <v>1.3767361111111112</v>
      </c>
      <c r="D3" s="54">
        <v>44.16</v>
      </c>
      <c r="E3" s="55">
        <v>17.0</v>
      </c>
      <c r="F3" s="55" t="s">
        <v>15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ht="12.75" customHeight="1">
      <c r="A4" s="2"/>
      <c r="B4" s="52" t="s">
        <v>63</v>
      </c>
      <c r="C4" s="53">
        <v>1.3780555555555556</v>
      </c>
      <c r="D4" s="54">
        <v>44.16</v>
      </c>
      <c r="E4" s="55">
        <v>66.0</v>
      </c>
      <c r="F4" s="55" t="s">
        <v>15</v>
      </c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ht="12.75" customHeight="1">
      <c r="A5" s="2"/>
      <c r="B5" s="52" t="s">
        <v>63</v>
      </c>
      <c r="C5" s="53">
        <v>1.3813310185185186</v>
      </c>
      <c r="D5" s="54">
        <v>44.06</v>
      </c>
      <c r="E5" s="55">
        <v>110.0</v>
      </c>
      <c r="F5" s="55" t="s">
        <v>15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ht="12.75" customHeight="1">
      <c r="A6" s="2"/>
      <c r="B6" s="52" t="s">
        <v>63</v>
      </c>
      <c r="C6" s="53">
        <v>1.3813310185185186</v>
      </c>
      <c r="D6" s="54">
        <v>44.06</v>
      </c>
      <c r="E6" s="55">
        <v>68.0</v>
      </c>
      <c r="F6" s="55" t="s">
        <v>16</v>
      </c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ht="12.75" customHeight="1">
      <c r="A7" s="2"/>
      <c r="B7" s="52" t="s">
        <v>63</v>
      </c>
      <c r="C7" s="53">
        <v>1.3838657407407409</v>
      </c>
      <c r="D7" s="54">
        <v>43.96</v>
      </c>
      <c r="E7" s="55">
        <v>49.0</v>
      </c>
      <c r="F7" s="55" t="s">
        <v>15</v>
      </c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ht="12.75" customHeight="1">
      <c r="A8" s="2"/>
      <c r="B8" s="52" t="s">
        <v>63</v>
      </c>
      <c r="C8" s="53">
        <v>1.3838657407407409</v>
      </c>
      <c r="D8" s="54">
        <v>43.96</v>
      </c>
      <c r="E8" s="55">
        <v>99.0</v>
      </c>
      <c r="F8" s="55" t="s">
        <v>16</v>
      </c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ht="12.75" customHeight="1">
      <c r="A9" s="2"/>
      <c r="B9" s="52" t="s">
        <v>63</v>
      </c>
      <c r="C9" s="53">
        <v>1.386076388888889</v>
      </c>
      <c r="D9" s="54">
        <v>43.92</v>
      </c>
      <c r="E9" s="55">
        <v>71.0</v>
      </c>
      <c r="F9" s="55" t="s">
        <v>15</v>
      </c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ht="12.75" customHeight="1">
      <c r="A10" s="2"/>
      <c r="B10" s="52" t="s">
        <v>63</v>
      </c>
      <c r="C10" s="53">
        <v>1.386076388888889</v>
      </c>
      <c r="D10" s="54">
        <v>43.92</v>
      </c>
      <c r="E10" s="55">
        <v>22.0</v>
      </c>
      <c r="F10" s="55" t="s">
        <v>15</v>
      </c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ht="12.75" customHeight="1">
      <c r="A11" s="2"/>
      <c r="B11" s="52" t="s">
        <v>63</v>
      </c>
      <c r="C11" s="53">
        <v>1.3875231481481483</v>
      </c>
      <c r="D11" s="54">
        <v>43.84</v>
      </c>
      <c r="E11" s="55">
        <v>89.0</v>
      </c>
      <c r="F11" s="55" t="s">
        <v>15</v>
      </c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ht="12.75" customHeight="1">
      <c r="A12" s="2"/>
      <c r="B12" s="52" t="s">
        <v>63</v>
      </c>
      <c r="C12" s="53">
        <v>1.3909953703703704</v>
      </c>
      <c r="D12" s="54">
        <v>43.86</v>
      </c>
      <c r="E12" s="55">
        <v>87.0</v>
      </c>
      <c r="F12" s="55" t="s">
        <v>16</v>
      </c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ht="12.75" customHeight="1">
      <c r="A13" s="2"/>
      <c r="B13" s="52" t="s">
        <v>63</v>
      </c>
      <c r="C13" s="53">
        <v>1.3931365740740742</v>
      </c>
      <c r="D13" s="54">
        <v>43.86</v>
      </c>
      <c r="E13" s="55">
        <v>20.0</v>
      </c>
      <c r="F13" s="55" t="s">
        <v>16</v>
      </c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ht="12.75" customHeight="1">
      <c r="A14" s="2"/>
      <c r="B14" s="52" t="s">
        <v>63</v>
      </c>
      <c r="C14" s="53">
        <v>1.3931365740740742</v>
      </c>
      <c r="D14" s="54">
        <v>43.86</v>
      </c>
      <c r="E14" s="55">
        <v>64.0</v>
      </c>
      <c r="F14" s="55" t="s">
        <v>16</v>
      </c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ht="12.75" customHeight="1">
      <c r="A15" s="2"/>
      <c r="B15" s="52" t="s">
        <v>63</v>
      </c>
      <c r="C15" s="53">
        <v>1.3931365740740742</v>
      </c>
      <c r="D15" s="54">
        <v>43.86</v>
      </c>
      <c r="E15" s="55">
        <v>98.0</v>
      </c>
      <c r="F15" s="55" t="s">
        <v>15</v>
      </c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ht="12.75" customHeight="1">
      <c r="A16" s="2"/>
      <c r="B16" s="52" t="s">
        <v>63</v>
      </c>
      <c r="C16" s="53">
        <v>1.3951620370370372</v>
      </c>
      <c r="D16" s="54">
        <v>43.9</v>
      </c>
      <c r="E16" s="55">
        <v>69.0</v>
      </c>
      <c r="F16" s="55" t="s">
        <v>15</v>
      </c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ht="12.75" customHeight="1">
      <c r="A17" s="2"/>
      <c r="B17" s="52" t="s">
        <v>63</v>
      </c>
      <c r="C17" s="53">
        <v>1.3951620370370372</v>
      </c>
      <c r="D17" s="54">
        <v>43.9</v>
      </c>
      <c r="E17" s="55">
        <v>16.0</v>
      </c>
      <c r="F17" s="55" t="s">
        <v>15</v>
      </c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ht="12.75" customHeight="1">
      <c r="A18" s="2"/>
      <c r="B18" s="52" t="s">
        <v>63</v>
      </c>
      <c r="C18" s="53">
        <v>1.3961342592592594</v>
      </c>
      <c r="D18" s="54">
        <v>43.84</v>
      </c>
      <c r="E18" s="55">
        <v>73.0</v>
      </c>
      <c r="F18" s="55" t="s">
        <v>15</v>
      </c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ht="12.75" customHeight="1">
      <c r="A19" s="2"/>
      <c r="B19" s="52" t="s">
        <v>63</v>
      </c>
      <c r="C19" s="53">
        <v>1.3992476851851852</v>
      </c>
      <c r="D19" s="54">
        <v>43.8</v>
      </c>
      <c r="E19" s="55">
        <v>35.0</v>
      </c>
      <c r="F19" s="55" t="s">
        <v>15</v>
      </c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ht="12.75" customHeight="1">
      <c r="A20" s="2"/>
      <c r="B20" s="52" t="s">
        <v>63</v>
      </c>
      <c r="C20" s="53">
        <v>1.3998379629629631</v>
      </c>
      <c r="D20" s="54">
        <v>43.8</v>
      </c>
      <c r="E20" s="55">
        <v>38.0</v>
      </c>
      <c r="F20" s="55" t="s">
        <v>15</v>
      </c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ht="12.75" customHeight="1">
      <c r="A21" s="2"/>
      <c r="B21" s="52" t="s">
        <v>63</v>
      </c>
      <c r="C21" s="53">
        <v>1.4038657407407409</v>
      </c>
      <c r="D21" s="54">
        <v>43.78</v>
      </c>
      <c r="E21" s="55">
        <v>51.0</v>
      </c>
      <c r="F21" s="55" t="s">
        <v>15</v>
      </c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ht="12.75" customHeight="1">
      <c r="A22" s="2"/>
      <c r="B22" s="52" t="s">
        <v>63</v>
      </c>
      <c r="C22" s="53">
        <v>1.4038657407407409</v>
      </c>
      <c r="D22" s="54">
        <v>43.78</v>
      </c>
      <c r="E22" s="55">
        <v>2.0</v>
      </c>
      <c r="F22" s="55" t="s">
        <v>16</v>
      </c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ht="12.75" customHeight="1">
      <c r="A23" s="2"/>
      <c r="B23" s="52" t="s">
        <v>63</v>
      </c>
      <c r="C23" s="53">
        <v>1.4038657407407409</v>
      </c>
      <c r="D23" s="54">
        <v>43.78</v>
      </c>
      <c r="E23" s="55">
        <v>3.0</v>
      </c>
      <c r="F23" s="55" t="s">
        <v>16</v>
      </c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ht="12.75" customHeight="1">
      <c r="A24" s="2"/>
      <c r="B24" s="52" t="s">
        <v>63</v>
      </c>
      <c r="C24" s="53">
        <v>1.4038657407407409</v>
      </c>
      <c r="D24" s="54">
        <v>43.78</v>
      </c>
      <c r="E24" s="55">
        <v>80.0</v>
      </c>
      <c r="F24" s="55" t="s">
        <v>16</v>
      </c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ht="12.75" customHeight="1">
      <c r="A25" s="2"/>
      <c r="B25" s="52" t="s">
        <v>63</v>
      </c>
      <c r="C25" s="53">
        <v>1.4066435185185187</v>
      </c>
      <c r="D25" s="54">
        <v>43.74</v>
      </c>
      <c r="E25" s="55">
        <v>88.0</v>
      </c>
      <c r="F25" s="55" t="s">
        <v>15</v>
      </c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ht="12.75" customHeight="1">
      <c r="A26" s="2"/>
      <c r="B26" s="52" t="s">
        <v>63</v>
      </c>
      <c r="C26" s="53">
        <v>1.409837962962963</v>
      </c>
      <c r="D26" s="54">
        <v>43.68</v>
      </c>
      <c r="E26" s="55">
        <v>54.0</v>
      </c>
      <c r="F26" s="55" t="s">
        <v>15</v>
      </c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ht="12.75" customHeight="1">
      <c r="A27" s="2"/>
      <c r="B27" s="52" t="s">
        <v>63</v>
      </c>
      <c r="C27" s="53">
        <v>1.4108680555555557</v>
      </c>
      <c r="D27" s="54">
        <v>43.68</v>
      </c>
      <c r="E27" s="55">
        <v>12.0</v>
      </c>
      <c r="F27" s="55" t="s">
        <v>15</v>
      </c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ht="12.75" customHeight="1">
      <c r="A28" s="2"/>
      <c r="B28" s="52" t="s">
        <v>63</v>
      </c>
      <c r="C28" s="53">
        <v>1.4113310185185186</v>
      </c>
      <c r="D28" s="54">
        <v>43.68</v>
      </c>
      <c r="E28" s="55">
        <v>60.0</v>
      </c>
      <c r="F28" s="55" t="s">
        <v>15</v>
      </c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ht="12.75" customHeight="1">
      <c r="A29" s="2"/>
      <c r="B29" s="52" t="s">
        <v>63</v>
      </c>
      <c r="C29" s="53">
        <v>1.4152199074074074</v>
      </c>
      <c r="D29" s="54">
        <v>43.6</v>
      </c>
      <c r="E29" s="55">
        <v>86.0</v>
      </c>
      <c r="F29" s="55" t="s">
        <v>16</v>
      </c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ht="12.75" customHeight="1">
      <c r="A30" s="2"/>
      <c r="B30" s="52" t="s">
        <v>63</v>
      </c>
      <c r="C30" s="53">
        <v>1.416701388888889</v>
      </c>
      <c r="D30" s="54">
        <v>43.54</v>
      </c>
      <c r="E30" s="55">
        <v>65.0</v>
      </c>
      <c r="F30" s="55" t="s">
        <v>15</v>
      </c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ht="12.75" customHeight="1">
      <c r="A31" s="2"/>
      <c r="B31" s="52" t="s">
        <v>63</v>
      </c>
      <c r="C31" s="53">
        <v>1.420752314814815</v>
      </c>
      <c r="D31" s="54">
        <v>43.56</v>
      </c>
      <c r="E31" s="55">
        <v>79.0</v>
      </c>
      <c r="F31" s="55" t="s">
        <v>15</v>
      </c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ht="12.75" customHeight="1">
      <c r="A32" s="2"/>
      <c r="B32" s="52" t="s">
        <v>63</v>
      </c>
      <c r="C32" s="53">
        <v>1.420752314814815</v>
      </c>
      <c r="D32" s="54">
        <v>43.56</v>
      </c>
      <c r="E32" s="55">
        <v>4.0</v>
      </c>
      <c r="F32" s="55" t="s">
        <v>15</v>
      </c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ht="12.75" customHeight="1">
      <c r="A33" s="2"/>
      <c r="B33" s="52" t="s">
        <v>63</v>
      </c>
      <c r="C33" s="53">
        <v>1.420752314814815</v>
      </c>
      <c r="D33" s="54">
        <v>43.56</v>
      </c>
      <c r="E33" s="55">
        <v>4.0</v>
      </c>
      <c r="F33" s="55" t="s">
        <v>15</v>
      </c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ht="12.75" customHeight="1">
      <c r="A34" s="2"/>
      <c r="B34" s="52" t="s">
        <v>63</v>
      </c>
      <c r="C34" s="53">
        <v>1.4218981481481483</v>
      </c>
      <c r="D34" s="54">
        <v>43.52</v>
      </c>
      <c r="E34" s="55">
        <v>68.0</v>
      </c>
      <c r="F34" s="55" t="s">
        <v>15</v>
      </c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ht="12.75" customHeight="1">
      <c r="A35" s="2"/>
      <c r="B35" s="52" t="s">
        <v>63</v>
      </c>
      <c r="C35" s="53">
        <v>1.4243865740740742</v>
      </c>
      <c r="D35" s="54">
        <v>43.52</v>
      </c>
      <c r="E35" s="55">
        <v>50.0</v>
      </c>
      <c r="F35" s="55" t="s">
        <v>15</v>
      </c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ht="12.75" customHeight="1">
      <c r="A36" s="2"/>
      <c r="B36" s="52" t="s">
        <v>63</v>
      </c>
      <c r="C36" s="53">
        <v>1.4246296296296297</v>
      </c>
      <c r="D36" s="54">
        <v>43.52</v>
      </c>
      <c r="E36" s="55">
        <v>24.0</v>
      </c>
      <c r="F36" s="55" t="s">
        <v>15</v>
      </c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ht="12.75" customHeight="1">
      <c r="A37" s="2"/>
      <c r="B37" s="52" t="s">
        <v>63</v>
      </c>
      <c r="C37" s="53">
        <v>1.4266087962962963</v>
      </c>
      <c r="D37" s="54">
        <v>43.5</v>
      </c>
      <c r="E37" s="55">
        <v>65.0</v>
      </c>
      <c r="F37" s="55" t="s">
        <v>15</v>
      </c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ht="12.75" customHeight="1">
      <c r="A38" s="2"/>
      <c r="B38" s="52" t="s">
        <v>63</v>
      </c>
      <c r="C38" s="53">
        <v>1.4266087962962963</v>
      </c>
      <c r="D38" s="54">
        <v>43.5</v>
      </c>
      <c r="E38" s="55">
        <v>6.0</v>
      </c>
      <c r="F38" s="55" t="s">
        <v>15</v>
      </c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ht="12.75" customHeight="1">
      <c r="A39" s="2"/>
      <c r="B39" s="52" t="s">
        <v>63</v>
      </c>
      <c r="C39" s="53">
        <v>1.429189814814815</v>
      </c>
      <c r="D39" s="54">
        <v>43.48</v>
      </c>
      <c r="E39" s="55">
        <v>52.0</v>
      </c>
      <c r="F39" s="55" t="s">
        <v>16</v>
      </c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ht="12.75" customHeight="1">
      <c r="A40" s="2"/>
      <c r="B40" s="52" t="s">
        <v>63</v>
      </c>
      <c r="C40" s="53">
        <v>1.4338541666666667</v>
      </c>
      <c r="D40" s="54">
        <v>43.46</v>
      </c>
      <c r="E40" s="55">
        <v>8.0</v>
      </c>
      <c r="F40" s="55" t="s">
        <v>16</v>
      </c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ht="12.75" customHeight="1">
      <c r="A41" s="2"/>
      <c r="B41" s="52" t="s">
        <v>63</v>
      </c>
      <c r="C41" s="53">
        <v>1.4344097222222223</v>
      </c>
      <c r="D41" s="54">
        <v>43.44</v>
      </c>
      <c r="E41" s="55">
        <v>27.0</v>
      </c>
      <c r="F41" s="55" t="s">
        <v>15</v>
      </c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ht="12.75" customHeight="1">
      <c r="A42" s="2"/>
      <c r="B42" s="52" t="s">
        <v>63</v>
      </c>
      <c r="C42" s="53">
        <v>1.4344212962962963</v>
      </c>
      <c r="D42" s="54">
        <v>43.44</v>
      </c>
      <c r="E42" s="55">
        <v>43.0</v>
      </c>
      <c r="F42" s="55" t="s">
        <v>16</v>
      </c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ht="12.75" customHeight="1">
      <c r="A43" s="2"/>
      <c r="B43" s="52" t="s">
        <v>63</v>
      </c>
      <c r="C43" s="53">
        <v>1.4344444444444446</v>
      </c>
      <c r="D43" s="54">
        <v>43.44</v>
      </c>
      <c r="E43" s="55">
        <v>11.0</v>
      </c>
      <c r="F43" s="55" t="s">
        <v>15</v>
      </c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ht="12.75" customHeight="1">
      <c r="A44" s="2"/>
      <c r="B44" s="52" t="s">
        <v>63</v>
      </c>
      <c r="C44" s="53">
        <v>1.4379166666666667</v>
      </c>
      <c r="D44" s="54">
        <v>43.3</v>
      </c>
      <c r="E44" s="55">
        <v>70.0</v>
      </c>
      <c r="F44" s="55" t="s">
        <v>15</v>
      </c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ht="12.75" customHeight="1">
      <c r="A45" s="2"/>
      <c r="B45" s="52" t="s">
        <v>63</v>
      </c>
      <c r="C45" s="53">
        <v>1.4394907407407407</v>
      </c>
      <c r="D45" s="54">
        <v>43.24</v>
      </c>
      <c r="E45" s="55">
        <v>67.0</v>
      </c>
      <c r="F45" s="55" t="s">
        <v>15</v>
      </c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ht="12.75" customHeight="1">
      <c r="A46" s="2"/>
      <c r="B46" s="52" t="s">
        <v>63</v>
      </c>
      <c r="C46" s="53">
        <v>1.4443981481481483</v>
      </c>
      <c r="D46" s="54">
        <v>43.14</v>
      </c>
      <c r="E46" s="55">
        <v>74.0</v>
      </c>
      <c r="F46" s="55" t="s">
        <v>15</v>
      </c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ht="12.75" customHeight="1">
      <c r="A47" s="2"/>
      <c r="B47" s="52" t="s">
        <v>63</v>
      </c>
      <c r="C47" s="53">
        <v>1.4458449074074076</v>
      </c>
      <c r="D47" s="54">
        <v>43.18</v>
      </c>
      <c r="E47" s="55">
        <v>53.0</v>
      </c>
      <c r="F47" s="55" t="s">
        <v>16</v>
      </c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ht="12.75" customHeight="1">
      <c r="A48" s="2"/>
      <c r="B48" s="52" t="s">
        <v>63</v>
      </c>
      <c r="C48" s="53">
        <v>1.4505555555555556</v>
      </c>
      <c r="D48" s="54">
        <v>43.18</v>
      </c>
      <c r="E48" s="55">
        <v>70.0</v>
      </c>
      <c r="F48" s="55" t="s">
        <v>15</v>
      </c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ht="12.75" customHeight="1">
      <c r="A49" s="2"/>
      <c r="B49" s="52" t="s">
        <v>63</v>
      </c>
      <c r="C49" s="53">
        <v>1.4505555555555556</v>
      </c>
      <c r="D49" s="54">
        <v>43.18</v>
      </c>
      <c r="E49" s="55">
        <v>11.0</v>
      </c>
      <c r="F49" s="55" t="s">
        <v>15</v>
      </c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ht="12.75" customHeight="1">
      <c r="A50" s="2"/>
      <c r="B50" s="52" t="s">
        <v>63</v>
      </c>
      <c r="C50" s="53">
        <v>1.453587962962963</v>
      </c>
      <c r="D50" s="54">
        <v>43.12</v>
      </c>
      <c r="E50" s="55">
        <v>86.0</v>
      </c>
      <c r="F50" s="55" t="s">
        <v>15</v>
      </c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ht="12.75" customHeight="1">
      <c r="A51" s="2"/>
      <c r="B51" s="52" t="s">
        <v>63</v>
      </c>
      <c r="C51" s="53">
        <v>1.4545717592592593</v>
      </c>
      <c r="D51" s="54">
        <v>43.1</v>
      </c>
      <c r="E51" s="55">
        <v>60.0</v>
      </c>
      <c r="F51" s="55" t="s">
        <v>16</v>
      </c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ht="12.75" customHeight="1">
      <c r="A52" s="2"/>
      <c r="B52" s="52" t="s">
        <v>63</v>
      </c>
      <c r="C52" s="53">
        <v>1.457002314814815</v>
      </c>
      <c r="D52" s="54">
        <v>43.16</v>
      </c>
      <c r="E52" s="55">
        <v>28.0</v>
      </c>
      <c r="F52" s="55" t="s">
        <v>15</v>
      </c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ht="12.75" customHeight="1">
      <c r="A53" s="2"/>
      <c r="B53" s="52" t="s">
        <v>63</v>
      </c>
      <c r="C53" s="53">
        <v>1.4576041666666668</v>
      </c>
      <c r="D53" s="54">
        <v>43.22</v>
      </c>
      <c r="E53" s="55">
        <v>47.0</v>
      </c>
      <c r="F53" s="55" t="s">
        <v>15</v>
      </c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ht="12.75" customHeight="1">
      <c r="A54" s="2"/>
      <c r="B54" s="52" t="s">
        <v>63</v>
      </c>
      <c r="C54" s="53">
        <v>1.4583796296296296</v>
      </c>
      <c r="D54" s="54">
        <v>43.2</v>
      </c>
      <c r="E54" s="55">
        <v>51.0</v>
      </c>
      <c r="F54" s="55" t="s">
        <v>16</v>
      </c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ht="12.75" customHeight="1">
      <c r="A55" s="2"/>
      <c r="B55" s="52" t="s">
        <v>63</v>
      </c>
      <c r="C55" s="53">
        <v>1.4637268518518518</v>
      </c>
      <c r="D55" s="54">
        <v>43.16</v>
      </c>
      <c r="E55" s="55">
        <v>51.0</v>
      </c>
      <c r="F55" s="55" t="s">
        <v>15</v>
      </c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ht="12.75" customHeight="1">
      <c r="A56" s="2"/>
      <c r="B56" s="52" t="s">
        <v>63</v>
      </c>
      <c r="C56" s="53">
        <v>1.4637268518518518</v>
      </c>
      <c r="D56" s="54">
        <v>43.16</v>
      </c>
      <c r="E56" s="55">
        <v>35.0</v>
      </c>
      <c r="F56" s="55" t="s">
        <v>15</v>
      </c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ht="12.75" customHeight="1">
      <c r="A57" s="2"/>
      <c r="B57" s="52" t="s">
        <v>63</v>
      </c>
      <c r="C57" s="53">
        <v>1.4655902777777778</v>
      </c>
      <c r="D57" s="54">
        <v>43.16</v>
      </c>
      <c r="E57" s="55">
        <v>70.0</v>
      </c>
      <c r="F57" s="55" t="s">
        <v>15</v>
      </c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ht="12.75" customHeight="1">
      <c r="A58" s="2"/>
      <c r="B58" s="52" t="s">
        <v>63</v>
      </c>
      <c r="C58" s="53">
        <v>1.4655902777777778</v>
      </c>
      <c r="D58" s="54">
        <v>43.16</v>
      </c>
      <c r="E58" s="55">
        <v>1.0</v>
      </c>
      <c r="F58" s="55" t="s">
        <v>15</v>
      </c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ht="12.75" customHeight="1">
      <c r="A59" s="2"/>
      <c r="B59" s="52" t="s">
        <v>63</v>
      </c>
      <c r="C59" s="53">
        <v>1.4684027777777777</v>
      </c>
      <c r="D59" s="54">
        <v>43.12</v>
      </c>
      <c r="E59" s="55">
        <v>62.0</v>
      </c>
      <c r="F59" s="55" t="s">
        <v>15</v>
      </c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ht="12.75" customHeight="1">
      <c r="A60" s="2"/>
      <c r="B60" s="52" t="s">
        <v>63</v>
      </c>
      <c r="C60" s="53">
        <v>1.4712615740740742</v>
      </c>
      <c r="D60" s="54">
        <v>43.08</v>
      </c>
      <c r="E60" s="55">
        <v>79.0</v>
      </c>
      <c r="F60" s="55" t="s">
        <v>16</v>
      </c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ht="12.75" customHeight="1">
      <c r="A61" s="2"/>
      <c r="B61" s="52" t="s">
        <v>63</v>
      </c>
      <c r="C61" s="53">
        <v>1.4712615740740742</v>
      </c>
      <c r="D61" s="54">
        <v>43.08</v>
      </c>
      <c r="E61" s="55">
        <v>12.0</v>
      </c>
      <c r="F61" s="55" t="s">
        <v>15</v>
      </c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ht="12.75" customHeight="1">
      <c r="A62" s="2"/>
      <c r="B62" s="52" t="s">
        <v>63</v>
      </c>
      <c r="C62" s="53">
        <v>1.4756828703703704</v>
      </c>
      <c r="D62" s="54">
        <v>43.06</v>
      </c>
      <c r="E62" s="55">
        <v>52.0</v>
      </c>
      <c r="F62" s="55" t="s">
        <v>16</v>
      </c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ht="12.75" customHeight="1">
      <c r="A63" s="2"/>
      <c r="B63" s="52" t="s">
        <v>63</v>
      </c>
      <c r="C63" s="53">
        <v>1.4791666666666667</v>
      </c>
      <c r="D63" s="54">
        <v>43.04</v>
      </c>
      <c r="E63" s="55">
        <v>78.0</v>
      </c>
      <c r="F63" s="55" t="s">
        <v>15</v>
      </c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ht="12.75" customHeight="1">
      <c r="A64" s="2"/>
      <c r="B64" s="52" t="s">
        <v>63</v>
      </c>
      <c r="C64" s="53">
        <v>1.482326388888889</v>
      </c>
      <c r="D64" s="54">
        <v>43.06</v>
      </c>
      <c r="E64" s="55">
        <v>75.0</v>
      </c>
      <c r="F64" s="55" t="s">
        <v>15</v>
      </c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ht="12.75" customHeight="1">
      <c r="A65" s="2"/>
      <c r="B65" s="52" t="s">
        <v>63</v>
      </c>
      <c r="C65" s="53">
        <v>1.482326388888889</v>
      </c>
      <c r="D65" s="54">
        <v>43.06</v>
      </c>
      <c r="E65" s="55">
        <v>1.0</v>
      </c>
      <c r="F65" s="55" t="s">
        <v>15</v>
      </c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ht="12.75" customHeight="1">
      <c r="A66" s="2"/>
      <c r="B66" s="52" t="s">
        <v>63</v>
      </c>
      <c r="C66" s="53">
        <v>1.4839699074074075</v>
      </c>
      <c r="D66" s="54">
        <v>43.06</v>
      </c>
      <c r="E66" s="55">
        <v>61.0</v>
      </c>
      <c r="F66" s="55" t="s">
        <v>16</v>
      </c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ht="12.75" customHeight="1">
      <c r="A67" s="2"/>
      <c r="B67" s="52" t="s">
        <v>63</v>
      </c>
      <c r="C67" s="53">
        <v>1.4861921296296297</v>
      </c>
      <c r="D67" s="54">
        <v>43.02</v>
      </c>
      <c r="E67" s="55">
        <v>70.0</v>
      </c>
      <c r="F67" s="55" t="s">
        <v>15</v>
      </c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ht="12.75" customHeight="1">
      <c r="A68" s="2"/>
      <c r="B68" s="52" t="s">
        <v>63</v>
      </c>
      <c r="C68" s="53">
        <v>1.487152777777778</v>
      </c>
      <c r="D68" s="54">
        <v>43.02</v>
      </c>
      <c r="E68" s="55">
        <v>14.0</v>
      </c>
      <c r="F68" s="55" t="s">
        <v>15</v>
      </c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ht="12.75" customHeight="1">
      <c r="A69" s="2"/>
      <c r="B69" s="52" t="s">
        <v>63</v>
      </c>
      <c r="C69" s="53">
        <v>1.4939930555555556</v>
      </c>
      <c r="D69" s="54">
        <v>43.06</v>
      </c>
      <c r="E69" s="55">
        <v>42.0</v>
      </c>
      <c r="F69" s="55" t="s">
        <v>15</v>
      </c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ht="12.75" customHeight="1">
      <c r="A70" s="2"/>
      <c r="B70" s="52" t="s">
        <v>63</v>
      </c>
      <c r="C70" s="53">
        <v>1.494375</v>
      </c>
      <c r="D70" s="54">
        <v>43.06</v>
      </c>
      <c r="E70" s="55">
        <v>6.0</v>
      </c>
      <c r="F70" s="55" t="s">
        <v>15</v>
      </c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ht="12.75" customHeight="1">
      <c r="A71" s="2"/>
      <c r="B71" s="52" t="s">
        <v>63</v>
      </c>
      <c r="C71" s="53">
        <v>1.498587962962963</v>
      </c>
      <c r="D71" s="54">
        <v>43.02</v>
      </c>
      <c r="E71" s="55">
        <v>69.0</v>
      </c>
      <c r="F71" s="55" t="s">
        <v>15</v>
      </c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ht="12.75" customHeight="1">
      <c r="A72" s="2"/>
      <c r="B72" s="52" t="s">
        <v>63</v>
      </c>
      <c r="C72" s="53">
        <v>1.4986689814814815</v>
      </c>
      <c r="D72" s="54">
        <v>43.04</v>
      </c>
      <c r="E72" s="55">
        <v>54.0</v>
      </c>
      <c r="F72" s="55" t="s">
        <v>16</v>
      </c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ht="12.75" customHeight="1">
      <c r="A73" s="2"/>
      <c r="B73" s="52" t="s">
        <v>63</v>
      </c>
      <c r="C73" s="53">
        <v>1.4986689814814815</v>
      </c>
      <c r="D73" s="54">
        <v>43.04</v>
      </c>
      <c r="E73" s="55">
        <v>27.0</v>
      </c>
      <c r="F73" s="55" t="s">
        <v>16</v>
      </c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ht="12.75" customHeight="1">
      <c r="A74" s="2"/>
      <c r="B74" s="52" t="s">
        <v>63</v>
      </c>
      <c r="C74" s="53">
        <v>1.5036574074074076</v>
      </c>
      <c r="D74" s="54">
        <v>43.04</v>
      </c>
      <c r="E74" s="55">
        <v>71.0</v>
      </c>
      <c r="F74" s="55" t="s">
        <v>15</v>
      </c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ht="12.75" customHeight="1">
      <c r="A75" s="2"/>
      <c r="B75" s="52" t="s">
        <v>63</v>
      </c>
      <c r="C75" s="53">
        <v>1.5068402777777778</v>
      </c>
      <c r="D75" s="54">
        <v>43.02</v>
      </c>
      <c r="E75" s="55">
        <v>73.0</v>
      </c>
      <c r="F75" s="55" t="s">
        <v>15</v>
      </c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ht="12.75" customHeight="1">
      <c r="A76" s="2"/>
      <c r="B76" s="52" t="s">
        <v>63</v>
      </c>
      <c r="C76" s="53">
        <v>1.510451388888889</v>
      </c>
      <c r="D76" s="54">
        <v>43.0</v>
      </c>
      <c r="E76" s="55">
        <v>20.0</v>
      </c>
      <c r="F76" s="55" t="s">
        <v>15</v>
      </c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ht="12.75" customHeight="1">
      <c r="A77" s="2"/>
      <c r="B77" s="52" t="s">
        <v>63</v>
      </c>
      <c r="C77" s="53">
        <v>1.5104976851851852</v>
      </c>
      <c r="D77" s="54">
        <v>43.0</v>
      </c>
      <c r="E77" s="55">
        <v>29.0</v>
      </c>
      <c r="F77" s="55" t="s">
        <v>15</v>
      </c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ht="12.75" customHeight="1">
      <c r="A78" s="2"/>
      <c r="B78" s="52" t="s">
        <v>63</v>
      </c>
      <c r="C78" s="53">
        <v>1.5161458333333335</v>
      </c>
      <c r="D78" s="54">
        <v>42.92</v>
      </c>
      <c r="E78" s="55">
        <v>50.0</v>
      </c>
      <c r="F78" s="55" t="s">
        <v>15</v>
      </c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ht="12.75" customHeight="1">
      <c r="A79" s="2"/>
      <c r="B79" s="52" t="s">
        <v>63</v>
      </c>
      <c r="C79" s="53">
        <v>1.5161458333333335</v>
      </c>
      <c r="D79" s="54">
        <v>42.92</v>
      </c>
      <c r="E79" s="55">
        <v>32.0</v>
      </c>
      <c r="F79" s="55" t="s">
        <v>15</v>
      </c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ht="12.75" customHeight="1">
      <c r="A80" s="2"/>
      <c r="B80" s="52" t="s">
        <v>63</v>
      </c>
      <c r="C80" s="53">
        <v>1.5255787037037039</v>
      </c>
      <c r="D80" s="54">
        <v>42.9</v>
      </c>
      <c r="E80" s="55">
        <v>50.0</v>
      </c>
      <c r="F80" s="55" t="s">
        <v>16</v>
      </c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ht="12.75" customHeight="1">
      <c r="A81" s="2"/>
      <c r="B81" s="52" t="s">
        <v>63</v>
      </c>
      <c r="C81" s="53">
        <v>1.5255787037037039</v>
      </c>
      <c r="D81" s="54">
        <v>42.9</v>
      </c>
      <c r="E81" s="55">
        <v>8.0</v>
      </c>
      <c r="F81" s="55" t="s">
        <v>16</v>
      </c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ht="12.75" customHeight="1">
      <c r="A82" s="2"/>
      <c r="B82" s="52" t="s">
        <v>63</v>
      </c>
      <c r="C82" s="53">
        <v>1.5255787037037039</v>
      </c>
      <c r="D82" s="54">
        <v>42.9</v>
      </c>
      <c r="E82" s="55">
        <v>7.0</v>
      </c>
      <c r="F82" s="55" t="s">
        <v>16</v>
      </c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ht="12.75" customHeight="1">
      <c r="A83" s="2"/>
      <c r="B83" s="52" t="s">
        <v>63</v>
      </c>
      <c r="C83" s="53">
        <v>1.5255787037037039</v>
      </c>
      <c r="D83" s="54">
        <v>42.9</v>
      </c>
      <c r="E83" s="55">
        <v>7.0</v>
      </c>
      <c r="F83" s="55" t="s">
        <v>16</v>
      </c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ht="12.75" customHeight="1">
      <c r="A84" s="2"/>
      <c r="B84" s="52" t="s">
        <v>63</v>
      </c>
      <c r="C84" s="53">
        <v>1.5255787037037039</v>
      </c>
      <c r="D84" s="54">
        <v>42.9</v>
      </c>
      <c r="E84" s="55">
        <v>1.0</v>
      </c>
      <c r="F84" s="55" t="s">
        <v>16</v>
      </c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ht="12.75" customHeight="1">
      <c r="A85" s="2"/>
      <c r="B85" s="52" t="s">
        <v>63</v>
      </c>
      <c r="C85" s="53">
        <v>1.5255787037037039</v>
      </c>
      <c r="D85" s="54">
        <v>42.9</v>
      </c>
      <c r="E85" s="55">
        <v>53.0</v>
      </c>
      <c r="F85" s="55" t="s">
        <v>16</v>
      </c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ht="12.75" customHeight="1">
      <c r="A86" s="2"/>
      <c r="B86" s="52" t="s">
        <v>63</v>
      </c>
      <c r="C86" s="53">
        <v>1.5255787037037039</v>
      </c>
      <c r="D86" s="54">
        <v>42.9</v>
      </c>
      <c r="E86" s="55">
        <v>19.0</v>
      </c>
      <c r="F86" s="55" t="s">
        <v>16</v>
      </c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ht="12.75" customHeight="1">
      <c r="A87" s="2"/>
      <c r="B87" s="52" t="s">
        <v>63</v>
      </c>
      <c r="C87" s="53">
        <v>1.5309606481481481</v>
      </c>
      <c r="D87" s="54">
        <v>42.88</v>
      </c>
      <c r="E87" s="55">
        <v>102.0</v>
      </c>
      <c r="F87" s="55" t="s">
        <v>16</v>
      </c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ht="12.75" customHeight="1">
      <c r="A88" s="2"/>
      <c r="B88" s="52" t="s">
        <v>63</v>
      </c>
      <c r="C88" s="53">
        <v>1.5330439814814816</v>
      </c>
      <c r="D88" s="54">
        <v>42.84</v>
      </c>
      <c r="E88" s="55">
        <v>43.0</v>
      </c>
      <c r="F88" s="55" t="s">
        <v>16</v>
      </c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ht="12.75" customHeight="1">
      <c r="A89" s="2"/>
      <c r="B89" s="52" t="s">
        <v>63</v>
      </c>
      <c r="C89" s="53">
        <v>1.5330439814814816</v>
      </c>
      <c r="D89" s="54">
        <v>42.84</v>
      </c>
      <c r="E89" s="55">
        <v>8.0</v>
      </c>
      <c r="F89" s="55" t="s">
        <v>16</v>
      </c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ht="12.75" customHeight="1">
      <c r="A90" s="2"/>
      <c r="B90" s="52" t="s">
        <v>63</v>
      </c>
      <c r="C90" s="53">
        <v>1.5446180555555558</v>
      </c>
      <c r="D90" s="54">
        <v>42.92</v>
      </c>
      <c r="E90" s="55">
        <v>97.0</v>
      </c>
      <c r="F90" s="55" t="s">
        <v>15</v>
      </c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ht="12.75" customHeight="1">
      <c r="A91" s="2"/>
      <c r="B91" s="52" t="s">
        <v>63</v>
      </c>
      <c r="C91" s="53">
        <v>1.5514583333333334</v>
      </c>
      <c r="D91" s="54">
        <v>43.04</v>
      </c>
      <c r="E91" s="55">
        <v>58.0</v>
      </c>
      <c r="F91" s="55" t="s">
        <v>16</v>
      </c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ht="12.75" customHeight="1">
      <c r="A92" s="2"/>
      <c r="B92" s="52" t="s">
        <v>63</v>
      </c>
      <c r="C92" s="53">
        <v>1.5536342592592594</v>
      </c>
      <c r="D92" s="54">
        <v>43.04</v>
      </c>
      <c r="E92" s="55">
        <v>19.0</v>
      </c>
      <c r="F92" s="55" t="s">
        <v>16</v>
      </c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ht="12.75" customHeight="1">
      <c r="A93" s="2"/>
      <c r="B93" s="52" t="s">
        <v>63</v>
      </c>
      <c r="C93" s="53">
        <v>1.5555787037037037</v>
      </c>
      <c r="D93" s="54">
        <v>43.02</v>
      </c>
      <c r="E93" s="55">
        <v>81.0</v>
      </c>
      <c r="F93" s="55" t="s">
        <v>15</v>
      </c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ht="12.75" customHeight="1">
      <c r="A94" s="2"/>
      <c r="B94" s="52" t="s">
        <v>63</v>
      </c>
      <c r="C94" s="53">
        <v>1.5586226851851852</v>
      </c>
      <c r="D94" s="54">
        <v>43.02</v>
      </c>
      <c r="E94" s="55">
        <v>39.0</v>
      </c>
      <c r="F94" s="55" t="s">
        <v>16</v>
      </c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ht="12.75" customHeight="1">
      <c r="A95" s="2"/>
      <c r="B95" s="52" t="s">
        <v>63</v>
      </c>
      <c r="C95" s="53">
        <v>1.5586226851851852</v>
      </c>
      <c r="D95" s="54">
        <v>43.02</v>
      </c>
      <c r="E95" s="55">
        <v>27.0</v>
      </c>
      <c r="F95" s="55" t="s">
        <v>16</v>
      </c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ht="12.75" customHeight="1">
      <c r="A96" s="2"/>
      <c r="B96" s="52" t="s">
        <v>63</v>
      </c>
      <c r="C96" s="53">
        <v>1.5586226851851852</v>
      </c>
      <c r="D96" s="54">
        <v>43.02</v>
      </c>
      <c r="E96" s="55">
        <v>39.0</v>
      </c>
      <c r="F96" s="55" t="s">
        <v>16</v>
      </c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ht="12.75" customHeight="1">
      <c r="A97" s="2"/>
      <c r="B97" s="52" t="s">
        <v>63</v>
      </c>
      <c r="C97" s="53">
        <v>1.5586226851851852</v>
      </c>
      <c r="D97" s="54">
        <v>43.02</v>
      </c>
      <c r="E97" s="55">
        <v>12.0</v>
      </c>
      <c r="F97" s="55" t="s">
        <v>16</v>
      </c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ht="12.75" customHeight="1">
      <c r="A98" s="2"/>
      <c r="B98" s="52" t="s">
        <v>63</v>
      </c>
      <c r="C98" s="53">
        <v>1.5586226851851852</v>
      </c>
      <c r="D98" s="54">
        <v>43.02</v>
      </c>
      <c r="E98" s="55">
        <v>61.0</v>
      </c>
      <c r="F98" s="55" t="s">
        <v>16</v>
      </c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ht="12.75" customHeight="1">
      <c r="A99" s="2"/>
      <c r="B99" s="52" t="s">
        <v>63</v>
      </c>
      <c r="C99" s="53">
        <v>1.5625000000000002</v>
      </c>
      <c r="D99" s="54">
        <v>42.92</v>
      </c>
      <c r="E99" s="55">
        <v>82.0</v>
      </c>
      <c r="F99" s="55" t="s">
        <v>15</v>
      </c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ht="12.75" customHeight="1">
      <c r="A100" s="2"/>
      <c r="B100" s="52" t="s">
        <v>63</v>
      </c>
      <c r="C100" s="53">
        <v>1.5650000000000002</v>
      </c>
      <c r="D100" s="54">
        <v>42.86</v>
      </c>
      <c r="E100" s="55">
        <v>79.0</v>
      </c>
      <c r="F100" s="55" t="s">
        <v>16</v>
      </c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ht="12.75" customHeight="1">
      <c r="A101" s="2"/>
      <c r="B101" s="52" t="s">
        <v>63</v>
      </c>
      <c r="C101" s="53">
        <v>1.5650462962962963</v>
      </c>
      <c r="D101" s="54">
        <v>42.86</v>
      </c>
      <c r="E101" s="55">
        <v>12.0</v>
      </c>
      <c r="F101" s="55" t="s">
        <v>16</v>
      </c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ht="12.75" customHeight="1">
      <c r="A102" s="2"/>
      <c r="B102" s="52" t="s">
        <v>63</v>
      </c>
      <c r="C102" s="53">
        <v>1.5741319444444446</v>
      </c>
      <c r="D102" s="54">
        <v>42.82</v>
      </c>
      <c r="E102" s="55">
        <v>60.0</v>
      </c>
      <c r="F102" s="55" t="s">
        <v>16</v>
      </c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ht="12.75" customHeight="1">
      <c r="A103" s="2"/>
      <c r="B103" s="52" t="s">
        <v>63</v>
      </c>
      <c r="C103" s="53">
        <v>1.5741319444444446</v>
      </c>
      <c r="D103" s="54">
        <v>42.82</v>
      </c>
      <c r="E103" s="55">
        <v>16.0</v>
      </c>
      <c r="F103" s="55" t="s">
        <v>16</v>
      </c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ht="12.75" customHeight="1">
      <c r="A104" s="2"/>
      <c r="B104" s="52" t="s">
        <v>63</v>
      </c>
      <c r="C104" s="53">
        <v>1.5741319444444446</v>
      </c>
      <c r="D104" s="54">
        <v>42.82</v>
      </c>
      <c r="E104" s="55">
        <v>35.0</v>
      </c>
      <c r="F104" s="55" t="s">
        <v>16</v>
      </c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ht="12.75" customHeight="1">
      <c r="A105" s="2"/>
      <c r="B105" s="52" t="s">
        <v>63</v>
      </c>
      <c r="C105" s="53">
        <v>1.5741319444444446</v>
      </c>
      <c r="D105" s="54">
        <v>42.82</v>
      </c>
      <c r="E105" s="55">
        <v>23.0</v>
      </c>
      <c r="F105" s="55" t="s">
        <v>16</v>
      </c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ht="12.75" customHeight="1">
      <c r="A106" s="2"/>
      <c r="B106" s="52" t="s">
        <v>63</v>
      </c>
      <c r="C106" s="53">
        <v>1.5784259259259261</v>
      </c>
      <c r="D106" s="54">
        <v>42.8</v>
      </c>
      <c r="E106" s="55">
        <v>80.0</v>
      </c>
      <c r="F106" s="55" t="s">
        <v>15</v>
      </c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ht="12.75" customHeight="1">
      <c r="A107" s="2"/>
      <c r="B107" s="52" t="s">
        <v>63</v>
      </c>
      <c r="C107" s="53">
        <v>1.5820717592592592</v>
      </c>
      <c r="D107" s="54">
        <v>42.7</v>
      </c>
      <c r="E107" s="55">
        <v>68.0</v>
      </c>
      <c r="F107" s="55" t="s">
        <v>16</v>
      </c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ht="12.75" customHeight="1">
      <c r="A108" s="2"/>
      <c r="B108" s="52" t="s">
        <v>63</v>
      </c>
      <c r="C108" s="53">
        <v>1.5838194444444447</v>
      </c>
      <c r="D108" s="54">
        <v>42.7</v>
      </c>
      <c r="E108" s="55">
        <v>63.0</v>
      </c>
      <c r="F108" s="55" t="s">
        <v>15</v>
      </c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ht="12.75" customHeight="1">
      <c r="A109" s="2"/>
      <c r="B109" s="52" t="s">
        <v>63</v>
      </c>
      <c r="C109" s="53">
        <v>1.588715277777778</v>
      </c>
      <c r="D109" s="54">
        <v>42.8</v>
      </c>
      <c r="E109" s="55">
        <v>72.0</v>
      </c>
      <c r="F109" s="55" t="s">
        <v>15</v>
      </c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ht="12.75" customHeight="1">
      <c r="A110" s="2"/>
      <c r="B110" s="52" t="s">
        <v>63</v>
      </c>
      <c r="C110" s="53">
        <v>1.5914120370370373</v>
      </c>
      <c r="D110" s="54">
        <v>42.8</v>
      </c>
      <c r="E110" s="55">
        <v>78.0</v>
      </c>
      <c r="F110" s="55" t="s">
        <v>15</v>
      </c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ht="12.75" customHeight="1">
      <c r="A111" s="2"/>
      <c r="B111" s="52" t="s">
        <v>63</v>
      </c>
      <c r="C111" s="53">
        <v>1.5914351851851853</v>
      </c>
      <c r="D111" s="54">
        <v>42.8</v>
      </c>
      <c r="E111" s="55">
        <v>8.0</v>
      </c>
      <c r="F111" s="55" t="s">
        <v>15</v>
      </c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ht="12.75" customHeight="1">
      <c r="A112" s="2"/>
      <c r="B112" s="52" t="s">
        <v>63</v>
      </c>
      <c r="C112" s="53">
        <v>1.5949189814814815</v>
      </c>
      <c r="D112" s="54">
        <v>42.72</v>
      </c>
      <c r="E112" s="55">
        <v>69.0</v>
      </c>
      <c r="F112" s="55" t="s">
        <v>16</v>
      </c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ht="12.75" customHeight="1">
      <c r="A113" s="2"/>
      <c r="B113" s="52" t="s">
        <v>63</v>
      </c>
      <c r="C113" s="53">
        <v>1.601388888888889</v>
      </c>
      <c r="D113" s="54">
        <v>42.68</v>
      </c>
      <c r="E113" s="55">
        <v>17.0</v>
      </c>
      <c r="F113" s="55" t="s">
        <v>15</v>
      </c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ht="12.75" customHeight="1">
      <c r="A114" s="2"/>
      <c r="B114" s="52" t="s">
        <v>63</v>
      </c>
      <c r="C114" s="53">
        <v>1.601388888888889</v>
      </c>
      <c r="D114" s="54">
        <v>42.68</v>
      </c>
      <c r="E114" s="55">
        <v>58.0</v>
      </c>
      <c r="F114" s="55" t="s">
        <v>15</v>
      </c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ht="12.75" customHeight="1">
      <c r="A115" s="2"/>
      <c r="B115" s="52" t="s">
        <v>63</v>
      </c>
      <c r="C115" s="53">
        <v>1.6052546296296297</v>
      </c>
      <c r="D115" s="54">
        <v>42.7</v>
      </c>
      <c r="E115" s="55">
        <v>38.0</v>
      </c>
      <c r="F115" s="55" t="s">
        <v>15</v>
      </c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ht="12.75" customHeight="1">
      <c r="A116" s="2"/>
      <c r="B116" s="52" t="s">
        <v>63</v>
      </c>
      <c r="C116" s="53">
        <v>1.6052546296296297</v>
      </c>
      <c r="D116" s="54">
        <v>42.7</v>
      </c>
      <c r="E116" s="55">
        <v>12.0</v>
      </c>
      <c r="F116" s="55" t="s">
        <v>15</v>
      </c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ht="12.75" customHeight="1">
      <c r="A117" s="2"/>
      <c r="B117" s="52" t="s">
        <v>63</v>
      </c>
      <c r="C117" s="53">
        <v>1.6052546296296297</v>
      </c>
      <c r="D117" s="54">
        <v>42.7</v>
      </c>
      <c r="E117" s="55">
        <v>2.0</v>
      </c>
      <c r="F117" s="55" t="s">
        <v>15</v>
      </c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ht="12.75" customHeight="1">
      <c r="A118" s="2"/>
      <c r="B118" s="52" t="s">
        <v>63</v>
      </c>
      <c r="C118" s="53">
        <v>1.6054166666666667</v>
      </c>
      <c r="D118" s="54">
        <v>42.68</v>
      </c>
      <c r="E118" s="55">
        <v>122.0</v>
      </c>
      <c r="F118" s="55" t="s">
        <v>15</v>
      </c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ht="12.75" customHeight="1">
      <c r="A119" s="2"/>
      <c r="B119" s="52" t="s">
        <v>63</v>
      </c>
      <c r="C119" s="53">
        <v>1.6078587962962965</v>
      </c>
      <c r="D119" s="54">
        <v>42.66</v>
      </c>
      <c r="E119" s="55">
        <v>52.0</v>
      </c>
      <c r="F119" s="55" t="s">
        <v>15</v>
      </c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ht="12.75" customHeight="1">
      <c r="A120" s="2"/>
      <c r="B120" s="52" t="s">
        <v>63</v>
      </c>
      <c r="C120" s="53">
        <v>1.6106944444444447</v>
      </c>
      <c r="D120" s="54">
        <v>42.64</v>
      </c>
      <c r="E120" s="55">
        <v>82.0</v>
      </c>
      <c r="F120" s="55" t="s">
        <v>16</v>
      </c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ht="12.75" customHeight="1">
      <c r="A121" s="2"/>
      <c r="B121" s="52" t="s">
        <v>63</v>
      </c>
      <c r="C121" s="53">
        <v>1.6203356481481481</v>
      </c>
      <c r="D121" s="54">
        <v>42.62</v>
      </c>
      <c r="E121" s="55">
        <v>19.0</v>
      </c>
      <c r="F121" s="55" t="s">
        <v>16</v>
      </c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ht="12.75" customHeight="1">
      <c r="A122" s="2"/>
      <c r="B122" s="52" t="s">
        <v>63</v>
      </c>
      <c r="C122" s="53">
        <v>1.6204282407407409</v>
      </c>
      <c r="D122" s="54">
        <v>42.62</v>
      </c>
      <c r="E122" s="55">
        <v>15.0</v>
      </c>
      <c r="F122" s="55" t="s">
        <v>16</v>
      </c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ht="12.75" customHeight="1">
      <c r="A123" s="2"/>
      <c r="B123" s="52" t="s">
        <v>63</v>
      </c>
      <c r="C123" s="53">
        <v>1.6204282407407409</v>
      </c>
      <c r="D123" s="54">
        <v>42.62</v>
      </c>
      <c r="E123" s="55">
        <v>59.0</v>
      </c>
      <c r="F123" s="55" t="s">
        <v>16</v>
      </c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ht="12.75" customHeight="1">
      <c r="A124" s="2"/>
      <c r="B124" s="52" t="s">
        <v>63</v>
      </c>
      <c r="C124" s="53">
        <v>1.6222337962962963</v>
      </c>
      <c r="D124" s="54">
        <v>42.62</v>
      </c>
      <c r="E124" s="55">
        <v>26.0</v>
      </c>
      <c r="F124" s="55" t="s">
        <v>16</v>
      </c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ht="12.75" customHeight="1">
      <c r="A125" s="2"/>
      <c r="B125" s="52" t="s">
        <v>63</v>
      </c>
      <c r="C125" s="53">
        <v>1.6222337962962963</v>
      </c>
      <c r="D125" s="54">
        <v>42.62</v>
      </c>
      <c r="E125" s="55">
        <v>25.0</v>
      </c>
      <c r="F125" s="55" t="s">
        <v>16</v>
      </c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ht="12.75" customHeight="1">
      <c r="A126" s="2"/>
      <c r="B126" s="52" t="s">
        <v>63</v>
      </c>
      <c r="C126" s="53">
        <v>1.6229282407407408</v>
      </c>
      <c r="D126" s="54">
        <v>42.66</v>
      </c>
      <c r="E126" s="55">
        <v>70.0</v>
      </c>
      <c r="F126" s="55" t="s">
        <v>15</v>
      </c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ht="12.75" customHeight="1">
      <c r="A127" s="2"/>
      <c r="B127" s="52" t="s">
        <v>63</v>
      </c>
      <c r="C127" s="53">
        <v>1.6237962962962964</v>
      </c>
      <c r="D127" s="54">
        <v>42.66</v>
      </c>
      <c r="E127" s="55">
        <v>18.0</v>
      </c>
      <c r="F127" s="55" t="s">
        <v>15</v>
      </c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ht="12.75" customHeight="1">
      <c r="A128" s="2"/>
      <c r="B128" s="52" t="s">
        <v>63</v>
      </c>
      <c r="C128" s="53">
        <v>1.6237962962962964</v>
      </c>
      <c r="D128" s="54">
        <v>42.66</v>
      </c>
      <c r="E128" s="55">
        <v>2.0</v>
      </c>
      <c r="F128" s="55" t="s">
        <v>16</v>
      </c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ht="12.75" customHeight="1">
      <c r="A129" s="2"/>
      <c r="B129" s="52" t="s">
        <v>63</v>
      </c>
      <c r="C129" s="53">
        <v>1.6237962962962964</v>
      </c>
      <c r="D129" s="54">
        <v>42.66</v>
      </c>
      <c r="E129" s="55">
        <v>1.0</v>
      </c>
      <c r="F129" s="55" t="s">
        <v>16</v>
      </c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ht="12.75" customHeight="1">
      <c r="A130" s="2"/>
      <c r="B130" s="52" t="s">
        <v>63</v>
      </c>
      <c r="C130" s="53">
        <v>1.6237962962962964</v>
      </c>
      <c r="D130" s="54">
        <v>42.66</v>
      </c>
      <c r="E130" s="55">
        <v>34.0</v>
      </c>
      <c r="F130" s="55" t="s">
        <v>16</v>
      </c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ht="12.75" customHeight="1">
      <c r="A131" s="2"/>
      <c r="B131" s="52" t="s">
        <v>63</v>
      </c>
      <c r="C131" s="53">
        <v>1.6276157407407408</v>
      </c>
      <c r="D131" s="54">
        <v>42.72</v>
      </c>
      <c r="E131" s="55">
        <v>50.0</v>
      </c>
      <c r="F131" s="55" t="s">
        <v>15</v>
      </c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ht="12.75" customHeight="1">
      <c r="A132" s="2"/>
      <c r="B132" s="52" t="s">
        <v>63</v>
      </c>
      <c r="C132" s="53">
        <v>1.6289120370370371</v>
      </c>
      <c r="D132" s="54">
        <v>42.74</v>
      </c>
      <c r="E132" s="55">
        <v>34.0</v>
      </c>
      <c r="F132" s="55" t="s">
        <v>15</v>
      </c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ht="12.75" customHeight="1">
      <c r="A133" s="2"/>
      <c r="B133" s="52" t="s">
        <v>63</v>
      </c>
      <c r="C133" s="53">
        <v>1.6306828703703704</v>
      </c>
      <c r="D133" s="54">
        <v>42.72</v>
      </c>
      <c r="E133" s="55">
        <v>71.0</v>
      </c>
      <c r="F133" s="55" t="s">
        <v>16</v>
      </c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ht="12.75" customHeight="1">
      <c r="A134" s="2"/>
      <c r="B134" s="52" t="s">
        <v>63</v>
      </c>
      <c r="C134" s="53">
        <v>1.6343171296296297</v>
      </c>
      <c r="D134" s="54">
        <v>42.72</v>
      </c>
      <c r="E134" s="55">
        <v>59.0</v>
      </c>
      <c r="F134" s="55" t="s">
        <v>15</v>
      </c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ht="12.75" customHeight="1">
      <c r="A135" s="2"/>
      <c r="B135" s="52" t="s">
        <v>63</v>
      </c>
      <c r="C135" s="53">
        <v>1.6426851851851854</v>
      </c>
      <c r="D135" s="54">
        <v>42.72</v>
      </c>
      <c r="E135" s="55">
        <v>53.0</v>
      </c>
      <c r="F135" s="55" t="s">
        <v>15</v>
      </c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ht="12.75" customHeight="1">
      <c r="A136" s="2"/>
      <c r="B136" s="52" t="s">
        <v>63</v>
      </c>
      <c r="C136" s="53">
        <v>1.6426851851851854</v>
      </c>
      <c r="D136" s="54">
        <v>42.72</v>
      </c>
      <c r="E136" s="55">
        <v>31.0</v>
      </c>
      <c r="F136" s="55" t="s">
        <v>15</v>
      </c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ht="12.75" customHeight="1">
      <c r="A137" s="2"/>
      <c r="B137" s="52" t="s">
        <v>63</v>
      </c>
      <c r="C137" s="53">
        <v>1.6434490740740741</v>
      </c>
      <c r="D137" s="54">
        <v>42.7</v>
      </c>
      <c r="E137" s="55">
        <v>52.0</v>
      </c>
      <c r="F137" s="55" t="s">
        <v>16</v>
      </c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ht="12.75" customHeight="1">
      <c r="A138" s="2"/>
      <c r="B138" s="52" t="s">
        <v>63</v>
      </c>
      <c r="C138" s="53">
        <v>1.6434490740740741</v>
      </c>
      <c r="D138" s="54">
        <v>42.7</v>
      </c>
      <c r="E138" s="55">
        <v>2.0</v>
      </c>
      <c r="F138" s="55" t="s">
        <v>16</v>
      </c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ht="12.75" customHeight="1">
      <c r="A139" s="2"/>
      <c r="B139" s="52" t="s">
        <v>63</v>
      </c>
      <c r="C139" s="53">
        <v>1.6434606481481482</v>
      </c>
      <c r="D139" s="54">
        <v>42.7</v>
      </c>
      <c r="E139" s="55">
        <v>27.0</v>
      </c>
      <c r="F139" s="55" t="s">
        <v>16</v>
      </c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ht="12.75" customHeight="1">
      <c r="A140" s="2"/>
      <c r="B140" s="52" t="s">
        <v>63</v>
      </c>
      <c r="C140" s="53">
        <v>1.6449421296296298</v>
      </c>
      <c r="D140" s="54">
        <v>42.72</v>
      </c>
      <c r="E140" s="55">
        <v>66.0</v>
      </c>
      <c r="F140" s="55" t="s">
        <v>15</v>
      </c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ht="12.75" customHeight="1">
      <c r="A141" s="2"/>
      <c r="B141" s="52" t="s">
        <v>63</v>
      </c>
      <c r="C141" s="53">
        <v>1.645914351851852</v>
      </c>
      <c r="D141" s="54">
        <v>42.7</v>
      </c>
      <c r="E141" s="55">
        <v>4.0</v>
      </c>
      <c r="F141" s="55" t="s">
        <v>15</v>
      </c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ht="12.75" customHeight="1">
      <c r="A142" s="2"/>
      <c r="B142" s="52" t="s">
        <v>63</v>
      </c>
      <c r="C142" s="53">
        <v>1.6461458333333334</v>
      </c>
      <c r="D142" s="54">
        <v>42.7</v>
      </c>
      <c r="E142" s="55">
        <v>88.0</v>
      </c>
      <c r="F142" s="55" t="s">
        <v>15</v>
      </c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ht="12.75" customHeight="1">
      <c r="A143" s="2"/>
      <c r="B143" s="52" t="s">
        <v>63</v>
      </c>
      <c r="C143" s="53">
        <v>1.6488888888888888</v>
      </c>
      <c r="D143" s="54">
        <v>42.66</v>
      </c>
      <c r="E143" s="55">
        <v>71.0</v>
      </c>
      <c r="F143" s="55" t="s">
        <v>15</v>
      </c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ht="12.75" customHeight="1">
      <c r="A144" s="2"/>
      <c r="B144" s="52" t="s">
        <v>63</v>
      </c>
      <c r="C144" s="53">
        <v>1.6488888888888888</v>
      </c>
      <c r="D144" s="54">
        <v>42.66</v>
      </c>
      <c r="E144" s="55">
        <v>95.0</v>
      </c>
      <c r="F144" s="55" t="s">
        <v>16</v>
      </c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ht="12.75" customHeight="1">
      <c r="A145" s="2"/>
      <c r="B145" s="52" t="s">
        <v>63</v>
      </c>
      <c r="C145" s="53">
        <v>1.6507754629629632</v>
      </c>
      <c r="D145" s="54">
        <v>42.66</v>
      </c>
      <c r="E145" s="55">
        <v>8.0</v>
      </c>
      <c r="F145" s="55" t="s">
        <v>15</v>
      </c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ht="12.75" customHeight="1">
      <c r="A146" s="2"/>
      <c r="B146" s="52" t="s">
        <v>63</v>
      </c>
      <c r="C146" s="53">
        <v>1.6518287037037038</v>
      </c>
      <c r="D146" s="54">
        <v>42.68</v>
      </c>
      <c r="E146" s="55">
        <v>70.0</v>
      </c>
      <c r="F146" s="55" t="s">
        <v>15</v>
      </c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ht="12.75" customHeight="1">
      <c r="A147" s="2"/>
      <c r="B147" s="52" t="s">
        <v>63</v>
      </c>
      <c r="C147" s="53">
        <v>1.6518287037037038</v>
      </c>
      <c r="D147" s="54">
        <v>42.72</v>
      </c>
      <c r="E147" s="55">
        <v>2.0</v>
      </c>
      <c r="F147" s="55" t="s">
        <v>15</v>
      </c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ht="12.75" customHeight="1">
      <c r="A148" s="2"/>
      <c r="B148" s="52" t="s">
        <v>63</v>
      </c>
      <c r="C148" s="53">
        <v>1.6518287037037038</v>
      </c>
      <c r="D148" s="54">
        <v>42.72</v>
      </c>
      <c r="E148" s="55">
        <v>13.0</v>
      </c>
      <c r="F148" s="55" t="s">
        <v>15</v>
      </c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ht="12.75" customHeight="1">
      <c r="A149" s="2"/>
      <c r="B149" s="52" t="s">
        <v>63</v>
      </c>
      <c r="C149" s="53">
        <v>1.6518287037037038</v>
      </c>
      <c r="D149" s="54">
        <v>42.68</v>
      </c>
      <c r="E149" s="55">
        <v>96.0</v>
      </c>
      <c r="F149" s="55" t="s">
        <v>16</v>
      </c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ht="12.75" customHeight="1">
      <c r="A150" s="2"/>
      <c r="B150" s="52" t="s">
        <v>63</v>
      </c>
      <c r="C150" s="53">
        <v>1.6518287037037038</v>
      </c>
      <c r="D150" s="54">
        <v>42.72</v>
      </c>
      <c r="E150" s="55">
        <v>13.0</v>
      </c>
      <c r="F150" s="55" t="s">
        <v>15</v>
      </c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ht="12.75" customHeight="1">
      <c r="A151" s="2"/>
      <c r="B151" s="52" t="s">
        <v>63</v>
      </c>
      <c r="C151" s="53">
        <v>1.6518287037037038</v>
      </c>
      <c r="D151" s="54">
        <v>42.72</v>
      </c>
      <c r="E151" s="55">
        <v>12.0</v>
      </c>
      <c r="F151" s="55" t="s">
        <v>15</v>
      </c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ht="12.75" customHeight="1">
      <c r="A152" s="2"/>
      <c r="B152" s="52" t="s">
        <v>63</v>
      </c>
      <c r="C152" s="53">
        <v>1.6518287037037038</v>
      </c>
      <c r="D152" s="54">
        <v>42.72</v>
      </c>
      <c r="E152" s="55">
        <v>5.0</v>
      </c>
      <c r="F152" s="55" t="s">
        <v>15</v>
      </c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ht="12.75" customHeight="1">
      <c r="A153" s="2"/>
      <c r="B153" s="52" t="s">
        <v>63</v>
      </c>
      <c r="C153" s="53">
        <v>1.652777777777778</v>
      </c>
      <c r="D153" s="54">
        <v>42.68</v>
      </c>
      <c r="E153" s="55">
        <v>71.0</v>
      </c>
      <c r="F153" s="55" t="s">
        <v>15</v>
      </c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ht="12.75" customHeight="1">
      <c r="A154" s="2"/>
      <c r="B154" s="52" t="s">
        <v>63</v>
      </c>
      <c r="C154" s="53">
        <v>1.6561805555555555</v>
      </c>
      <c r="D154" s="54">
        <v>42.66</v>
      </c>
      <c r="E154" s="55">
        <v>45.0</v>
      </c>
      <c r="F154" s="55" t="s">
        <v>15</v>
      </c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ht="12.75" customHeight="1">
      <c r="A155" s="2"/>
      <c r="B155" s="52" t="s">
        <v>63</v>
      </c>
      <c r="C155" s="53">
        <v>1.6561921296296298</v>
      </c>
      <c r="D155" s="54">
        <v>42.66</v>
      </c>
      <c r="E155" s="55">
        <v>34.0</v>
      </c>
      <c r="F155" s="55" t="s">
        <v>15</v>
      </c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ht="12.75" customHeight="1">
      <c r="A156" s="2"/>
      <c r="B156" s="52" t="s">
        <v>63</v>
      </c>
      <c r="C156" s="53">
        <v>1.657314814814815</v>
      </c>
      <c r="D156" s="54">
        <v>42.68</v>
      </c>
      <c r="E156" s="55">
        <v>52.0</v>
      </c>
      <c r="F156" s="55" t="s">
        <v>16</v>
      </c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ht="12.75" customHeight="1">
      <c r="A157" s="2"/>
      <c r="B157" s="52" t="s">
        <v>63</v>
      </c>
      <c r="C157" s="53">
        <v>1.6579166666666667</v>
      </c>
      <c r="D157" s="54">
        <v>42.66</v>
      </c>
      <c r="E157" s="55">
        <v>49.0</v>
      </c>
      <c r="F157" s="55" t="s">
        <v>15</v>
      </c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ht="12.75" customHeight="1">
      <c r="A158" s="2"/>
      <c r="B158" s="52" t="s">
        <v>63</v>
      </c>
      <c r="C158" s="53">
        <v>1.6582291666666669</v>
      </c>
      <c r="D158" s="54">
        <v>42.66</v>
      </c>
      <c r="E158" s="55">
        <v>63.0</v>
      </c>
      <c r="F158" s="55" t="s">
        <v>15</v>
      </c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ht="12.75" customHeight="1">
      <c r="A159" s="2"/>
      <c r="B159" s="52" t="s">
        <v>63</v>
      </c>
      <c r="C159" s="53">
        <v>1.6597685185185187</v>
      </c>
      <c r="D159" s="54">
        <v>42.7</v>
      </c>
      <c r="E159" s="55">
        <v>50.0</v>
      </c>
      <c r="F159" s="55" t="s">
        <v>15</v>
      </c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ht="12.75" customHeight="1">
      <c r="A160" s="2"/>
      <c r="B160" s="52" t="s">
        <v>63</v>
      </c>
      <c r="C160" s="53">
        <v>1.6602083333333335</v>
      </c>
      <c r="D160" s="54">
        <v>42.72</v>
      </c>
      <c r="E160" s="55">
        <v>18.0</v>
      </c>
      <c r="F160" s="55" t="s">
        <v>15</v>
      </c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ht="12.75" customHeight="1">
      <c r="A161" s="2"/>
      <c r="B161" s="52" t="s">
        <v>63</v>
      </c>
      <c r="C161" s="53">
        <v>1.6602083333333335</v>
      </c>
      <c r="D161" s="54">
        <v>42.72</v>
      </c>
      <c r="E161" s="55">
        <v>62.0</v>
      </c>
      <c r="F161" s="55" t="s">
        <v>16</v>
      </c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ht="12.75" customHeight="1">
      <c r="A162" s="2"/>
      <c r="B162" s="52" t="s">
        <v>63</v>
      </c>
      <c r="C162" s="53">
        <v>1.661689814814815</v>
      </c>
      <c r="D162" s="54">
        <v>42.62</v>
      </c>
      <c r="E162" s="55">
        <v>71.0</v>
      </c>
      <c r="F162" s="55" t="s">
        <v>16</v>
      </c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ht="12.75" customHeight="1">
      <c r="A163" s="2"/>
      <c r="B163" s="52" t="s">
        <v>63</v>
      </c>
      <c r="C163" s="53">
        <v>1.661689814814815</v>
      </c>
      <c r="D163" s="54">
        <v>42.62</v>
      </c>
      <c r="E163" s="55">
        <v>26.0</v>
      </c>
      <c r="F163" s="55" t="s">
        <v>16</v>
      </c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ht="12.75" customHeight="1">
      <c r="A164" s="2"/>
      <c r="B164" s="52" t="s">
        <v>63</v>
      </c>
      <c r="C164" s="53">
        <v>1.6625578703703703</v>
      </c>
      <c r="D164" s="54">
        <v>42.64</v>
      </c>
      <c r="E164" s="55">
        <v>14.0</v>
      </c>
      <c r="F164" s="55" t="s">
        <v>15</v>
      </c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ht="12.75" customHeight="1">
      <c r="A165" s="2"/>
      <c r="B165" s="52" t="s">
        <v>63</v>
      </c>
      <c r="C165" s="53">
        <v>1.662939814814815</v>
      </c>
      <c r="D165" s="54">
        <v>42.66</v>
      </c>
      <c r="E165" s="55">
        <v>66.0</v>
      </c>
      <c r="F165" s="55" t="s">
        <v>15</v>
      </c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ht="12.75" customHeight="1">
      <c r="A166" s="2"/>
      <c r="B166" s="52" t="s">
        <v>63</v>
      </c>
      <c r="C166" s="53">
        <v>1.663900462962963</v>
      </c>
      <c r="D166" s="54">
        <v>42.64</v>
      </c>
      <c r="E166" s="55">
        <v>19.0</v>
      </c>
      <c r="F166" s="55" t="s">
        <v>15</v>
      </c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ht="12.75" customHeight="1">
      <c r="A167" s="2"/>
      <c r="B167" s="52" t="s">
        <v>63</v>
      </c>
      <c r="C167" s="53">
        <v>1.663912037037037</v>
      </c>
      <c r="D167" s="54">
        <v>42.64</v>
      </c>
      <c r="E167" s="55">
        <v>76.0</v>
      </c>
      <c r="F167" s="55" t="s">
        <v>15</v>
      </c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ht="12.75" customHeight="1">
      <c r="A168" s="2"/>
      <c r="B168" s="52" t="s">
        <v>63</v>
      </c>
      <c r="C168" s="53">
        <v>1.6639467592592594</v>
      </c>
      <c r="D168" s="54">
        <v>42.64</v>
      </c>
      <c r="E168" s="55">
        <v>14.0</v>
      </c>
      <c r="F168" s="55" t="s">
        <v>15</v>
      </c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ht="12.75" customHeight="1">
      <c r="A169" s="2"/>
      <c r="B169" s="52" t="s">
        <v>63</v>
      </c>
      <c r="C169" s="53">
        <v>1.6666898148148148</v>
      </c>
      <c r="D169" s="54">
        <v>42.68</v>
      </c>
      <c r="E169" s="55">
        <v>74.0</v>
      </c>
      <c r="F169" s="55" t="s">
        <v>15</v>
      </c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ht="12.75" customHeight="1">
      <c r="A170" s="2"/>
      <c r="B170" s="52" t="s">
        <v>63</v>
      </c>
      <c r="C170" s="53">
        <v>1.6673611111111113</v>
      </c>
      <c r="D170" s="54">
        <v>42.68</v>
      </c>
      <c r="E170" s="55">
        <v>71.0</v>
      </c>
      <c r="F170" s="55" t="s">
        <v>16</v>
      </c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ht="12.75" customHeight="1">
      <c r="A171" s="2"/>
      <c r="B171" s="52" t="s">
        <v>63</v>
      </c>
      <c r="C171" s="53">
        <v>1.6675462962962964</v>
      </c>
      <c r="D171" s="54">
        <v>42.68</v>
      </c>
      <c r="E171" s="55">
        <v>1.0</v>
      </c>
      <c r="F171" s="55" t="s">
        <v>15</v>
      </c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ht="12.75" customHeight="1">
      <c r="A172" s="2"/>
      <c r="B172" s="52" t="s">
        <v>63</v>
      </c>
      <c r="C172" s="53">
        <v>1.6695601851851853</v>
      </c>
      <c r="D172" s="54">
        <v>42.64</v>
      </c>
      <c r="E172" s="55">
        <v>74.0</v>
      </c>
      <c r="F172" s="55" t="s">
        <v>15</v>
      </c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ht="12.75" customHeight="1">
      <c r="A173" s="2"/>
      <c r="B173" s="52" t="s">
        <v>63</v>
      </c>
      <c r="C173" s="53">
        <v>1.6698842592592593</v>
      </c>
      <c r="D173" s="54">
        <v>42.64</v>
      </c>
      <c r="E173" s="55">
        <v>21.0</v>
      </c>
      <c r="F173" s="55" t="s">
        <v>15</v>
      </c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ht="12.75" customHeight="1">
      <c r="A174" s="2"/>
      <c r="B174" s="52" t="s">
        <v>63</v>
      </c>
      <c r="C174" s="53">
        <v>1.6701736111111112</v>
      </c>
      <c r="D174" s="54">
        <v>42.62</v>
      </c>
      <c r="E174" s="55">
        <v>56.0</v>
      </c>
      <c r="F174" s="55" t="s">
        <v>15</v>
      </c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ht="12.75" customHeight="1">
      <c r="A175" s="2"/>
      <c r="B175" s="52" t="s">
        <v>63</v>
      </c>
      <c r="C175" s="53">
        <v>1.6730555555555557</v>
      </c>
      <c r="D175" s="54">
        <v>42.64</v>
      </c>
      <c r="E175" s="55">
        <v>48.0</v>
      </c>
      <c r="F175" s="55" t="s">
        <v>15</v>
      </c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ht="12.75" customHeight="1">
      <c r="A176" s="2"/>
      <c r="B176" s="52" t="s">
        <v>63</v>
      </c>
      <c r="C176" s="53">
        <v>1.6735648148148148</v>
      </c>
      <c r="D176" s="54">
        <v>42.64</v>
      </c>
      <c r="E176" s="55">
        <v>51.0</v>
      </c>
      <c r="F176" s="55" t="s">
        <v>15</v>
      </c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ht="12.75" customHeight="1">
      <c r="A177" s="2"/>
      <c r="B177" s="52" t="s">
        <v>63</v>
      </c>
      <c r="C177" s="53">
        <v>1.6746412037037037</v>
      </c>
      <c r="D177" s="54">
        <v>42.64</v>
      </c>
      <c r="E177" s="55">
        <v>29.0</v>
      </c>
      <c r="F177" s="55" t="s">
        <v>15</v>
      </c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ht="12.75" customHeight="1">
      <c r="A178" s="2"/>
      <c r="B178" s="52" t="s">
        <v>63</v>
      </c>
      <c r="C178" s="53">
        <v>1.6750694444444445</v>
      </c>
      <c r="D178" s="54">
        <v>42.64</v>
      </c>
      <c r="E178" s="55">
        <v>38.0</v>
      </c>
      <c r="F178" s="55" t="s">
        <v>15</v>
      </c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ht="12.75" customHeight="1">
      <c r="A179" s="2"/>
      <c r="B179" s="52" t="s">
        <v>63</v>
      </c>
      <c r="C179" s="53">
        <v>1.676215277777778</v>
      </c>
      <c r="D179" s="54">
        <v>42.72</v>
      </c>
      <c r="E179" s="55">
        <v>16.0</v>
      </c>
      <c r="F179" s="55" t="s">
        <v>15</v>
      </c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ht="12.75" customHeight="1">
      <c r="A180" s="2"/>
      <c r="B180" s="52" t="s">
        <v>63</v>
      </c>
      <c r="C180" s="53">
        <v>1.676215277777778</v>
      </c>
      <c r="D180" s="54">
        <v>42.72</v>
      </c>
      <c r="E180" s="55">
        <v>51.0</v>
      </c>
      <c r="F180" s="55" t="s">
        <v>15</v>
      </c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ht="12.75" customHeight="1">
      <c r="A181" s="2"/>
      <c r="B181" s="52" t="s">
        <v>63</v>
      </c>
      <c r="C181" s="53">
        <v>1.6778819444444444</v>
      </c>
      <c r="D181" s="54">
        <v>42.72</v>
      </c>
      <c r="E181" s="55">
        <v>71.0</v>
      </c>
      <c r="F181" s="55" t="s">
        <v>15</v>
      </c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ht="12.75" customHeight="1">
      <c r="A182" s="2"/>
      <c r="B182" s="52" t="s">
        <v>63</v>
      </c>
      <c r="C182" s="53">
        <v>1.6784953703703704</v>
      </c>
      <c r="D182" s="54">
        <v>42.72</v>
      </c>
      <c r="E182" s="55">
        <v>22.0</v>
      </c>
      <c r="F182" s="55" t="s">
        <v>15</v>
      </c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ht="12.75" customHeight="1">
      <c r="A183" s="2"/>
      <c r="B183" s="52" t="s">
        <v>63</v>
      </c>
      <c r="C183" s="53">
        <v>1.6800115740740742</v>
      </c>
      <c r="D183" s="54">
        <v>42.8</v>
      </c>
      <c r="E183" s="55">
        <v>58.0</v>
      </c>
      <c r="F183" s="55" t="s">
        <v>15</v>
      </c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ht="12.75" customHeight="1">
      <c r="A184" s="2"/>
      <c r="B184" s="52" t="s">
        <v>63</v>
      </c>
      <c r="C184" s="53">
        <v>1.6830324074074074</v>
      </c>
      <c r="D184" s="54">
        <v>42.72</v>
      </c>
      <c r="E184" s="55">
        <v>84.0</v>
      </c>
      <c r="F184" s="55" t="s">
        <v>15</v>
      </c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ht="12.75" customHeight="1">
      <c r="A185" s="2"/>
      <c r="B185" s="52" t="s">
        <v>63</v>
      </c>
      <c r="C185" s="53">
        <v>1.685335648148148</v>
      </c>
      <c r="D185" s="54">
        <v>42.72</v>
      </c>
      <c r="E185" s="55">
        <v>65.0</v>
      </c>
      <c r="F185" s="55" t="s">
        <v>15</v>
      </c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ht="12.75" customHeight="1">
      <c r="A186" s="2"/>
      <c r="B186" s="52" t="s">
        <v>63</v>
      </c>
      <c r="C186" s="53">
        <v>1.6890625000000001</v>
      </c>
      <c r="D186" s="54">
        <v>42.64</v>
      </c>
      <c r="E186" s="55">
        <v>19.0</v>
      </c>
      <c r="F186" s="55" t="s">
        <v>15</v>
      </c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ht="12.75" customHeight="1">
      <c r="A187" s="2"/>
      <c r="B187" s="52" t="s">
        <v>63</v>
      </c>
      <c r="C187" s="53">
        <v>1.6912037037037038</v>
      </c>
      <c r="D187" s="54">
        <v>42.64</v>
      </c>
      <c r="E187" s="55">
        <v>60.0</v>
      </c>
      <c r="F187" s="55" t="s">
        <v>15</v>
      </c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ht="12.75" customHeight="1">
      <c r="A188" s="2"/>
      <c r="B188" s="52" t="s">
        <v>63</v>
      </c>
      <c r="C188" s="53">
        <v>1.6921064814814815</v>
      </c>
      <c r="D188" s="54">
        <v>42.66</v>
      </c>
      <c r="E188" s="55">
        <v>91.0</v>
      </c>
      <c r="F188" s="55" t="s">
        <v>16</v>
      </c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ht="12.75" customHeight="1">
      <c r="A189" s="2"/>
      <c r="B189" s="52" t="s">
        <v>63</v>
      </c>
      <c r="C189" s="53">
        <v>1.6923958333333335</v>
      </c>
      <c r="D189" s="54">
        <v>42.62</v>
      </c>
      <c r="E189" s="55">
        <v>2.0</v>
      </c>
      <c r="F189" s="55" t="s">
        <v>15</v>
      </c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ht="12.75" customHeight="1">
      <c r="A190" s="2"/>
      <c r="B190" s="52" t="s">
        <v>63</v>
      </c>
      <c r="C190" s="53">
        <v>1.6944675925925927</v>
      </c>
      <c r="D190" s="54">
        <v>42.62</v>
      </c>
      <c r="E190" s="55">
        <v>83.0</v>
      </c>
      <c r="F190" s="55" t="s">
        <v>16</v>
      </c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ht="12.75" customHeight="1">
      <c r="A191" s="2"/>
      <c r="B191" s="52" t="s">
        <v>63</v>
      </c>
      <c r="C191" s="53">
        <v>1.6944907407407408</v>
      </c>
      <c r="D191" s="54">
        <v>42.64</v>
      </c>
      <c r="E191" s="55">
        <v>2.0</v>
      </c>
      <c r="F191" s="55" t="s">
        <v>15</v>
      </c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ht="12.75" customHeight="1">
      <c r="A192" s="2"/>
      <c r="B192" s="52" t="s">
        <v>63</v>
      </c>
      <c r="C192" s="53">
        <v>1.6944907407407408</v>
      </c>
      <c r="D192" s="54">
        <v>42.64</v>
      </c>
      <c r="E192" s="55">
        <v>45.0</v>
      </c>
      <c r="F192" s="55" t="s">
        <v>15</v>
      </c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ht="12.75" customHeight="1">
      <c r="A193" s="2"/>
      <c r="B193" s="52" t="s">
        <v>63</v>
      </c>
      <c r="C193" s="53">
        <v>1.6966319444444447</v>
      </c>
      <c r="D193" s="54">
        <v>42.68</v>
      </c>
      <c r="E193" s="55">
        <v>28.0</v>
      </c>
      <c r="F193" s="55" t="s">
        <v>15</v>
      </c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ht="12.75" customHeight="1">
      <c r="A194" s="2"/>
      <c r="B194" s="52" t="s">
        <v>63</v>
      </c>
      <c r="C194" s="53">
        <v>1.6966319444444447</v>
      </c>
      <c r="D194" s="54">
        <v>42.68</v>
      </c>
      <c r="E194" s="55">
        <v>22.0</v>
      </c>
      <c r="F194" s="55" t="s">
        <v>15</v>
      </c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ht="12.75" customHeight="1">
      <c r="A195" s="2"/>
      <c r="B195" s="52" t="s">
        <v>63</v>
      </c>
      <c r="C195" s="53">
        <v>1.6967939814814816</v>
      </c>
      <c r="D195" s="54">
        <v>42.68</v>
      </c>
      <c r="E195" s="55">
        <v>29.0</v>
      </c>
      <c r="F195" s="55" t="s">
        <v>15</v>
      </c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ht="12.75" customHeight="1">
      <c r="A196" s="2"/>
      <c r="B196" s="52" t="s">
        <v>63</v>
      </c>
      <c r="C196" s="53">
        <v>1.7001388888888889</v>
      </c>
      <c r="D196" s="54">
        <v>42.66</v>
      </c>
      <c r="E196" s="55">
        <v>89.0</v>
      </c>
      <c r="F196" s="55" t="s">
        <v>15</v>
      </c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ht="12.75" customHeight="1">
      <c r="A197" s="2"/>
      <c r="B197" s="52" t="s">
        <v>63</v>
      </c>
      <c r="C197" s="53">
        <v>1.7001388888888889</v>
      </c>
      <c r="D197" s="54">
        <v>42.66</v>
      </c>
      <c r="E197" s="55">
        <v>88.0</v>
      </c>
      <c r="F197" s="55" t="s">
        <v>16</v>
      </c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ht="12.75" customHeight="1">
      <c r="A198" s="2"/>
      <c r="B198" s="52" t="s">
        <v>63</v>
      </c>
      <c r="C198" s="53">
        <v>1.7007175925925926</v>
      </c>
      <c r="D198" s="54">
        <v>42.62</v>
      </c>
      <c r="E198" s="55">
        <v>70.0</v>
      </c>
      <c r="F198" s="55" t="s">
        <v>15</v>
      </c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ht="12.75" customHeight="1">
      <c r="A199" s="2"/>
      <c r="B199" s="52" t="s">
        <v>63</v>
      </c>
      <c r="C199" s="53">
        <v>1.702824074074074</v>
      </c>
      <c r="D199" s="54">
        <v>42.66</v>
      </c>
      <c r="E199" s="55">
        <v>81.0</v>
      </c>
      <c r="F199" s="55" t="s">
        <v>15</v>
      </c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ht="12.75" customHeight="1">
      <c r="A200" s="2"/>
      <c r="B200" s="52" t="s">
        <v>63</v>
      </c>
      <c r="C200" s="53">
        <v>1.704236111111111</v>
      </c>
      <c r="D200" s="54">
        <v>42.66</v>
      </c>
      <c r="E200" s="55">
        <v>50.0</v>
      </c>
      <c r="F200" s="55" t="s">
        <v>16</v>
      </c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ht="12.75" customHeight="1">
      <c r="A201" s="2"/>
      <c r="B201" s="52" t="s">
        <v>63</v>
      </c>
      <c r="C201" s="53">
        <v>1.704236111111111</v>
      </c>
      <c r="D201" s="54">
        <v>42.66</v>
      </c>
      <c r="E201" s="55">
        <v>19.0</v>
      </c>
      <c r="F201" s="55" t="s">
        <v>16</v>
      </c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ht="12.75" customHeight="1">
      <c r="A202" s="2"/>
      <c r="B202" s="52" t="s">
        <v>63</v>
      </c>
      <c r="C202" s="53">
        <v>1.7077662037037038</v>
      </c>
      <c r="D202" s="54">
        <v>42.7</v>
      </c>
      <c r="E202" s="55">
        <v>74.0</v>
      </c>
      <c r="F202" s="55" t="s">
        <v>15</v>
      </c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ht="12.75" customHeight="1">
      <c r="A203" s="2"/>
      <c r="B203" s="52" t="s">
        <v>63</v>
      </c>
      <c r="C203" s="53">
        <v>1.7077662037037038</v>
      </c>
      <c r="D203" s="54">
        <v>42.7</v>
      </c>
      <c r="E203" s="55">
        <v>65.0</v>
      </c>
      <c r="F203" s="55" t="s">
        <v>16</v>
      </c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ht="12.75" customHeight="1">
      <c r="A204" s="2"/>
      <c r="B204" s="52" t="s">
        <v>63</v>
      </c>
      <c r="C204" s="53">
        <v>1.7092129629629629</v>
      </c>
      <c r="D204" s="54">
        <v>42.7</v>
      </c>
      <c r="E204" s="55">
        <v>18.0</v>
      </c>
      <c r="F204" s="55" t="s">
        <v>15</v>
      </c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ht="12.75" customHeight="1">
      <c r="A205" s="2"/>
      <c r="B205" s="52" t="s">
        <v>63</v>
      </c>
      <c r="C205" s="53">
        <v>1.7132523148148149</v>
      </c>
      <c r="D205" s="54">
        <v>42.78</v>
      </c>
      <c r="E205" s="55">
        <v>39.0</v>
      </c>
      <c r="F205" s="55" t="s">
        <v>15</v>
      </c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ht="12.75" customHeight="1">
      <c r="A206" s="2"/>
      <c r="B206" s="52" t="s">
        <v>63</v>
      </c>
      <c r="C206" s="53">
        <v>1.7132523148148149</v>
      </c>
      <c r="D206" s="54">
        <v>42.78</v>
      </c>
      <c r="E206" s="55">
        <v>50.0</v>
      </c>
      <c r="F206" s="55" t="s">
        <v>16</v>
      </c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ht="12.75" customHeight="1">
      <c r="A207" s="2"/>
      <c r="B207" s="52" t="s">
        <v>63</v>
      </c>
      <c r="C207" s="53">
        <v>1.713263888888889</v>
      </c>
      <c r="D207" s="54">
        <v>42.78</v>
      </c>
      <c r="E207" s="55">
        <v>45.0</v>
      </c>
      <c r="F207" s="55" t="s">
        <v>16</v>
      </c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ht="12.75" customHeight="1">
      <c r="A208" s="2"/>
      <c r="B208" s="52" t="s">
        <v>63</v>
      </c>
      <c r="C208" s="53">
        <v>1.7147337962962965</v>
      </c>
      <c r="D208" s="54">
        <v>42.74</v>
      </c>
      <c r="E208" s="55">
        <v>86.0</v>
      </c>
      <c r="F208" s="55" t="s">
        <v>15</v>
      </c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ht="12.75" customHeight="1">
      <c r="A209" s="2"/>
      <c r="B209" s="52" t="s">
        <v>63</v>
      </c>
      <c r="C209" s="53">
        <v>1.7152083333333334</v>
      </c>
      <c r="D209" s="54">
        <v>42.76</v>
      </c>
      <c r="E209" s="55">
        <v>29.0</v>
      </c>
      <c r="F209" s="55" t="s">
        <v>15</v>
      </c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ht="12.75" customHeight="1">
      <c r="A210" s="2"/>
      <c r="B210" s="52" t="s">
        <v>63</v>
      </c>
      <c r="C210" s="53">
        <v>1.7152083333333334</v>
      </c>
      <c r="D210" s="54">
        <v>42.76</v>
      </c>
      <c r="E210" s="55">
        <v>29.0</v>
      </c>
      <c r="F210" s="55" t="s">
        <v>15</v>
      </c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ht="12.75" customHeight="1">
      <c r="A211" s="2"/>
      <c r="B211" s="52" t="s">
        <v>63</v>
      </c>
      <c r="C211" s="53">
        <v>1.7152083333333334</v>
      </c>
      <c r="D211" s="54">
        <v>42.76</v>
      </c>
      <c r="E211" s="55">
        <v>15.0</v>
      </c>
      <c r="F211" s="55" t="s">
        <v>15</v>
      </c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ht="12.75" customHeight="1">
      <c r="A212" s="2"/>
      <c r="B212" s="52" t="s">
        <v>63</v>
      </c>
      <c r="C212" s="53">
        <v>1.7166898148148149</v>
      </c>
      <c r="D212" s="54">
        <v>42.82</v>
      </c>
      <c r="E212" s="55">
        <v>71.0</v>
      </c>
      <c r="F212" s="55" t="s">
        <v>15</v>
      </c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ht="12.75" customHeight="1">
      <c r="A213" s="2"/>
      <c r="B213" s="52" t="s">
        <v>63</v>
      </c>
      <c r="C213" s="53">
        <v>1.7170370370370371</v>
      </c>
      <c r="D213" s="54">
        <v>42.82</v>
      </c>
      <c r="E213" s="55">
        <v>31.0</v>
      </c>
      <c r="F213" s="55" t="s">
        <v>15</v>
      </c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ht="12.75" customHeight="1">
      <c r="A214" s="2"/>
      <c r="B214" s="52" t="s">
        <v>63</v>
      </c>
      <c r="C214" s="53">
        <v>1.7187847222222223</v>
      </c>
      <c r="D214" s="54">
        <v>42.9</v>
      </c>
      <c r="E214" s="55">
        <v>64.0</v>
      </c>
      <c r="F214" s="55" t="s">
        <v>15</v>
      </c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ht="12.75" customHeight="1">
      <c r="A215" s="2"/>
      <c r="B215" s="52" t="s">
        <v>63</v>
      </c>
      <c r="C215" s="53">
        <v>1.720960648148148</v>
      </c>
      <c r="D215" s="54">
        <v>42.92</v>
      </c>
      <c r="E215" s="55">
        <v>51.0</v>
      </c>
      <c r="F215" s="55" t="s">
        <v>16</v>
      </c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ht="12.75" customHeight="1">
      <c r="A216" s="2"/>
      <c r="B216" s="52" t="s">
        <v>63</v>
      </c>
      <c r="C216" s="53">
        <v>1.720960648148148</v>
      </c>
      <c r="D216" s="54">
        <v>42.92</v>
      </c>
      <c r="E216" s="55">
        <v>41.0</v>
      </c>
      <c r="F216" s="55" t="s">
        <v>16</v>
      </c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ht="12.75" customHeight="1">
      <c r="A217" s="2"/>
      <c r="B217" s="52" t="s">
        <v>63</v>
      </c>
      <c r="C217" s="53">
        <v>1.7209722222222223</v>
      </c>
      <c r="D217" s="54">
        <v>42.92</v>
      </c>
      <c r="E217" s="55">
        <v>79.0</v>
      </c>
      <c r="F217" s="55" t="s">
        <v>16</v>
      </c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ht="12.75" customHeight="1">
      <c r="A218" s="2"/>
      <c r="B218" s="52" t="s">
        <v>63</v>
      </c>
      <c r="C218" s="53">
        <v>1.7218055555555556</v>
      </c>
      <c r="D218" s="54">
        <v>42.92</v>
      </c>
      <c r="E218" s="55">
        <v>27.0</v>
      </c>
      <c r="F218" s="55" t="s">
        <v>15</v>
      </c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ht="12.75" customHeight="1">
      <c r="A219" s="2"/>
      <c r="B219" s="56" t="s">
        <v>63</v>
      </c>
      <c r="C219" s="57">
        <v>1.7218981481481481</v>
      </c>
      <c r="D219" s="58">
        <v>42.92</v>
      </c>
      <c r="E219" s="59">
        <v>14.0</v>
      </c>
      <c r="F219" s="59" t="s">
        <v>15</v>
      </c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ht="12.75" customHeight="1">
      <c r="A220" s="2"/>
      <c r="B220" s="52" t="s">
        <v>64</v>
      </c>
      <c r="C220" s="53">
        <v>1.3782175925925928</v>
      </c>
      <c r="D220" s="54">
        <v>42.92</v>
      </c>
      <c r="E220" s="55">
        <v>34.0</v>
      </c>
      <c r="F220" s="55" t="s">
        <v>16</v>
      </c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ht="12.75" customHeight="1">
      <c r="A221" s="2"/>
      <c r="B221" s="52" t="s">
        <v>64</v>
      </c>
      <c r="C221" s="53">
        <v>1.3782175925925928</v>
      </c>
      <c r="D221" s="54">
        <v>42.92</v>
      </c>
      <c r="E221" s="55">
        <v>34.0</v>
      </c>
      <c r="F221" s="55" t="s">
        <v>16</v>
      </c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ht="12.75" customHeight="1">
      <c r="A222" s="2"/>
      <c r="B222" s="52" t="s">
        <v>64</v>
      </c>
      <c r="C222" s="53">
        <v>1.3782407407407409</v>
      </c>
      <c r="D222" s="54">
        <v>42.92</v>
      </c>
      <c r="E222" s="55">
        <v>49.0</v>
      </c>
      <c r="F222" s="55" t="s">
        <v>16</v>
      </c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ht="12.75" customHeight="1">
      <c r="A223" s="2"/>
      <c r="B223" s="52" t="s">
        <v>64</v>
      </c>
      <c r="C223" s="53">
        <v>1.3782407407407409</v>
      </c>
      <c r="D223" s="54">
        <v>42.92</v>
      </c>
      <c r="E223" s="55">
        <v>29.0</v>
      </c>
      <c r="F223" s="55" t="s">
        <v>16</v>
      </c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ht="12.75" customHeight="1">
      <c r="A224" s="2"/>
      <c r="B224" s="52" t="s">
        <v>64</v>
      </c>
      <c r="C224" s="53">
        <v>1.3805555555555558</v>
      </c>
      <c r="D224" s="54">
        <v>43.04</v>
      </c>
      <c r="E224" s="55">
        <v>73.0</v>
      </c>
      <c r="F224" s="55" t="s">
        <v>16</v>
      </c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ht="12.75" customHeight="1">
      <c r="A225" s="2"/>
      <c r="B225" s="52" t="s">
        <v>64</v>
      </c>
      <c r="C225" s="53">
        <v>1.3807986111111112</v>
      </c>
      <c r="D225" s="54">
        <v>43.04</v>
      </c>
      <c r="E225" s="55">
        <v>76.0</v>
      </c>
      <c r="F225" s="55" t="s">
        <v>15</v>
      </c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ht="12.75" customHeight="1">
      <c r="A226" s="2"/>
      <c r="B226" s="52" t="s">
        <v>64</v>
      </c>
      <c r="C226" s="53">
        <v>1.3808101851851853</v>
      </c>
      <c r="D226" s="54">
        <v>43.04</v>
      </c>
      <c r="E226" s="55">
        <v>6.0</v>
      </c>
      <c r="F226" s="55" t="s">
        <v>15</v>
      </c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ht="12.75" customHeight="1">
      <c r="A227" s="2"/>
      <c r="B227" s="52" t="s">
        <v>64</v>
      </c>
      <c r="C227" s="53">
        <v>1.3838425925925926</v>
      </c>
      <c r="D227" s="54">
        <v>43.04</v>
      </c>
      <c r="E227" s="55">
        <v>84.0</v>
      </c>
      <c r="F227" s="55" t="s">
        <v>15</v>
      </c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ht="12.75" customHeight="1">
      <c r="A228" s="2"/>
      <c r="B228" s="52" t="s">
        <v>64</v>
      </c>
      <c r="C228" s="53">
        <v>1.3856828703703705</v>
      </c>
      <c r="D228" s="54">
        <v>43.08</v>
      </c>
      <c r="E228" s="55">
        <v>83.0</v>
      </c>
      <c r="F228" s="55" t="s">
        <v>15</v>
      </c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ht="12.75" customHeight="1">
      <c r="A229" s="2"/>
      <c r="B229" s="52" t="s">
        <v>64</v>
      </c>
      <c r="C229" s="53">
        <v>1.389513888888889</v>
      </c>
      <c r="D229" s="54">
        <v>43.06</v>
      </c>
      <c r="E229" s="55">
        <v>12.0</v>
      </c>
      <c r="F229" s="55" t="s">
        <v>15</v>
      </c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ht="12.75" customHeight="1">
      <c r="A230" s="2"/>
      <c r="B230" s="52" t="s">
        <v>64</v>
      </c>
      <c r="C230" s="53">
        <v>1.3923148148148148</v>
      </c>
      <c r="D230" s="54">
        <v>43.06</v>
      </c>
      <c r="E230" s="55">
        <v>69.0</v>
      </c>
      <c r="F230" s="55" t="s">
        <v>15</v>
      </c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ht="12.75" customHeight="1">
      <c r="A231" s="2"/>
      <c r="B231" s="52" t="s">
        <v>64</v>
      </c>
      <c r="C231" s="53">
        <v>1.3923148148148148</v>
      </c>
      <c r="D231" s="54">
        <v>43.06</v>
      </c>
      <c r="E231" s="55">
        <v>76.0</v>
      </c>
      <c r="F231" s="55" t="s">
        <v>16</v>
      </c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ht="12.75" customHeight="1">
      <c r="A232" s="2"/>
      <c r="B232" s="52" t="s">
        <v>64</v>
      </c>
      <c r="C232" s="53">
        <v>1.4078935185185186</v>
      </c>
      <c r="D232" s="54">
        <v>43.24</v>
      </c>
      <c r="E232" s="55">
        <v>99.0</v>
      </c>
      <c r="F232" s="55" t="s">
        <v>15</v>
      </c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ht="12.75" customHeight="1">
      <c r="A233" s="2"/>
      <c r="B233" s="52" t="s">
        <v>64</v>
      </c>
      <c r="C233" s="53">
        <v>1.4078935185185186</v>
      </c>
      <c r="D233" s="54">
        <v>43.24</v>
      </c>
      <c r="E233" s="55">
        <v>71.0</v>
      </c>
      <c r="F233" s="55" t="s">
        <v>16</v>
      </c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ht="12.75" customHeight="1">
      <c r="A234" s="2"/>
      <c r="B234" s="52" t="s">
        <v>64</v>
      </c>
      <c r="C234" s="53">
        <v>1.4079398148148148</v>
      </c>
      <c r="D234" s="54">
        <v>43.24</v>
      </c>
      <c r="E234" s="55">
        <v>14.0</v>
      </c>
      <c r="F234" s="55" t="s">
        <v>15</v>
      </c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ht="12.75" customHeight="1">
      <c r="A235" s="2"/>
      <c r="B235" s="52" t="s">
        <v>64</v>
      </c>
      <c r="C235" s="53">
        <v>1.407962962962963</v>
      </c>
      <c r="D235" s="54">
        <v>43.24</v>
      </c>
      <c r="E235" s="55">
        <v>41.0</v>
      </c>
      <c r="F235" s="55" t="s">
        <v>15</v>
      </c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ht="12.75" customHeight="1">
      <c r="A236" s="2"/>
      <c r="B236" s="52" t="s">
        <v>64</v>
      </c>
      <c r="C236" s="53">
        <v>1.407962962962963</v>
      </c>
      <c r="D236" s="54">
        <v>43.24</v>
      </c>
      <c r="E236" s="55">
        <v>47.0</v>
      </c>
      <c r="F236" s="55" t="s">
        <v>15</v>
      </c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ht="12.75" customHeight="1">
      <c r="A237" s="2"/>
      <c r="B237" s="52" t="s">
        <v>64</v>
      </c>
      <c r="C237" s="53">
        <v>1.407962962962963</v>
      </c>
      <c r="D237" s="54">
        <v>43.24</v>
      </c>
      <c r="E237" s="55">
        <v>40.0</v>
      </c>
      <c r="F237" s="55" t="s">
        <v>15</v>
      </c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ht="12.75" customHeight="1">
      <c r="A238" s="2"/>
      <c r="B238" s="52" t="s">
        <v>64</v>
      </c>
      <c r="C238" s="53">
        <v>1.407962962962963</v>
      </c>
      <c r="D238" s="54">
        <v>43.24</v>
      </c>
      <c r="E238" s="55">
        <v>85.0</v>
      </c>
      <c r="F238" s="55" t="s">
        <v>15</v>
      </c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ht="12.75" customHeight="1">
      <c r="A239" s="2"/>
      <c r="B239" s="52" t="s">
        <v>64</v>
      </c>
      <c r="C239" s="53">
        <v>1.407962962962963</v>
      </c>
      <c r="D239" s="54">
        <v>43.24</v>
      </c>
      <c r="E239" s="55">
        <v>74.0</v>
      </c>
      <c r="F239" s="55" t="s">
        <v>15</v>
      </c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ht="12.75" customHeight="1">
      <c r="A240" s="2"/>
      <c r="B240" s="52" t="s">
        <v>64</v>
      </c>
      <c r="C240" s="53">
        <v>1.4108101851851853</v>
      </c>
      <c r="D240" s="54">
        <v>43.2</v>
      </c>
      <c r="E240" s="55">
        <v>61.0</v>
      </c>
      <c r="F240" s="55" t="s">
        <v>15</v>
      </c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ht="12.75" customHeight="1">
      <c r="A241" s="2"/>
      <c r="B241" s="52" t="s">
        <v>64</v>
      </c>
      <c r="C241" s="53">
        <v>1.4108101851851853</v>
      </c>
      <c r="D241" s="54">
        <v>43.2</v>
      </c>
      <c r="E241" s="55">
        <v>39.0</v>
      </c>
      <c r="F241" s="55" t="s">
        <v>15</v>
      </c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ht="12.75" customHeight="1">
      <c r="A242" s="2"/>
      <c r="B242" s="52" t="s">
        <v>64</v>
      </c>
      <c r="C242" s="53">
        <v>1.4108101851851853</v>
      </c>
      <c r="D242" s="54">
        <v>43.2</v>
      </c>
      <c r="E242" s="55">
        <v>44.0</v>
      </c>
      <c r="F242" s="55" t="s">
        <v>15</v>
      </c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ht="12.75" customHeight="1">
      <c r="A243" s="2"/>
      <c r="B243" s="52" t="s">
        <v>64</v>
      </c>
      <c r="C243" s="53">
        <v>1.4108101851851853</v>
      </c>
      <c r="D243" s="54">
        <v>43.2</v>
      </c>
      <c r="E243" s="55">
        <v>71.0</v>
      </c>
      <c r="F243" s="55" t="s">
        <v>15</v>
      </c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ht="12.75" customHeight="1">
      <c r="A244" s="2"/>
      <c r="B244" s="52" t="s">
        <v>64</v>
      </c>
      <c r="C244" s="53">
        <v>1.4119444444444444</v>
      </c>
      <c r="D244" s="54">
        <v>43.18</v>
      </c>
      <c r="E244" s="55">
        <v>22.0</v>
      </c>
      <c r="F244" s="55" t="s">
        <v>15</v>
      </c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ht="12.75" customHeight="1">
      <c r="A245" s="2"/>
      <c r="B245" s="52" t="s">
        <v>64</v>
      </c>
      <c r="C245" s="53">
        <v>1.4119791666666668</v>
      </c>
      <c r="D245" s="54">
        <v>43.18</v>
      </c>
      <c r="E245" s="55">
        <v>23.0</v>
      </c>
      <c r="F245" s="55" t="s">
        <v>15</v>
      </c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ht="12.75" customHeight="1">
      <c r="A246" s="2"/>
      <c r="B246" s="52" t="s">
        <v>64</v>
      </c>
      <c r="C246" s="53">
        <v>1.4124305555555556</v>
      </c>
      <c r="D246" s="54">
        <v>43.18</v>
      </c>
      <c r="E246" s="55">
        <v>10.0</v>
      </c>
      <c r="F246" s="55" t="s">
        <v>15</v>
      </c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ht="12.75" customHeight="1">
      <c r="A247" s="2"/>
      <c r="B247" s="52" t="s">
        <v>64</v>
      </c>
      <c r="C247" s="53">
        <v>1.4129282407407409</v>
      </c>
      <c r="D247" s="54">
        <v>43.18</v>
      </c>
      <c r="E247" s="55">
        <v>24.0</v>
      </c>
      <c r="F247" s="55" t="s">
        <v>16</v>
      </c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ht="12.75" customHeight="1">
      <c r="A248" s="2"/>
      <c r="B248" s="52" t="s">
        <v>64</v>
      </c>
      <c r="C248" s="53">
        <v>1.4138425925925926</v>
      </c>
      <c r="D248" s="54">
        <v>43.18</v>
      </c>
      <c r="E248" s="55">
        <v>22.0</v>
      </c>
      <c r="F248" s="55" t="s">
        <v>15</v>
      </c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ht="12.75" customHeight="1">
      <c r="A249" s="2"/>
      <c r="B249" s="52" t="s">
        <v>64</v>
      </c>
      <c r="C249" s="53">
        <v>1.4138425925925926</v>
      </c>
      <c r="D249" s="54">
        <v>43.18</v>
      </c>
      <c r="E249" s="55">
        <v>41.0</v>
      </c>
      <c r="F249" s="55" t="s">
        <v>16</v>
      </c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ht="12.75" customHeight="1">
      <c r="A250" s="2"/>
      <c r="B250" s="52" t="s">
        <v>64</v>
      </c>
      <c r="C250" s="53">
        <v>1.4167592592592593</v>
      </c>
      <c r="D250" s="54">
        <v>43.18</v>
      </c>
      <c r="E250" s="55">
        <v>2.0</v>
      </c>
      <c r="F250" s="55" t="s">
        <v>15</v>
      </c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ht="12.75" customHeight="1">
      <c r="A251" s="2"/>
      <c r="B251" s="52" t="s">
        <v>64</v>
      </c>
      <c r="C251" s="53">
        <v>1.4190046296296297</v>
      </c>
      <c r="D251" s="54">
        <v>43.24</v>
      </c>
      <c r="E251" s="55">
        <v>89.0</v>
      </c>
      <c r="F251" s="55" t="s">
        <v>15</v>
      </c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ht="12.75" customHeight="1">
      <c r="A252" s="2"/>
      <c r="B252" s="52" t="s">
        <v>64</v>
      </c>
      <c r="C252" s="53">
        <v>1.4191319444444446</v>
      </c>
      <c r="D252" s="54">
        <v>43.22</v>
      </c>
      <c r="E252" s="55">
        <v>65.0</v>
      </c>
      <c r="F252" s="55" t="s">
        <v>16</v>
      </c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ht="12.75" customHeight="1">
      <c r="A253" s="2"/>
      <c r="B253" s="52" t="s">
        <v>64</v>
      </c>
      <c r="C253" s="53">
        <v>1.4211458333333333</v>
      </c>
      <c r="D253" s="54">
        <v>43.24</v>
      </c>
      <c r="E253" s="55">
        <v>67.0</v>
      </c>
      <c r="F253" s="55" t="s">
        <v>15</v>
      </c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ht="12.75" customHeight="1">
      <c r="A254" s="2"/>
      <c r="B254" s="52" t="s">
        <v>64</v>
      </c>
      <c r="C254" s="53">
        <v>1.4233680555555557</v>
      </c>
      <c r="D254" s="54">
        <v>43.22</v>
      </c>
      <c r="E254" s="55">
        <v>85.0</v>
      </c>
      <c r="F254" s="55" t="s">
        <v>15</v>
      </c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ht="12.75" customHeight="1">
      <c r="A255" s="2"/>
      <c r="B255" s="52" t="s">
        <v>64</v>
      </c>
      <c r="C255" s="53">
        <v>1.4275115740740743</v>
      </c>
      <c r="D255" s="54">
        <v>43.16</v>
      </c>
      <c r="E255" s="55">
        <v>65.0</v>
      </c>
      <c r="F255" s="55" t="s">
        <v>15</v>
      </c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ht="12.75" customHeight="1">
      <c r="A256" s="2"/>
      <c r="B256" s="52" t="s">
        <v>64</v>
      </c>
      <c r="C256" s="53">
        <v>1.4325694444444446</v>
      </c>
      <c r="D256" s="54">
        <v>43.12</v>
      </c>
      <c r="E256" s="55">
        <v>1.0</v>
      </c>
      <c r="F256" s="55" t="s">
        <v>16</v>
      </c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ht="12.75" customHeight="1">
      <c r="A257" s="2"/>
      <c r="B257" s="52" t="s">
        <v>64</v>
      </c>
      <c r="C257" s="53">
        <v>1.4341203703703704</v>
      </c>
      <c r="D257" s="54">
        <v>43.12</v>
      </c>
      <c r="E257" s="55">
        <v>9.0</v>
      </c>
      <c r="F257" s="55" t="s">
        <v>16</v>
      </c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ht="12.75" customHeight="1">
      <c r="A258" s="2"/>
      <c r="B258" s="52" t="s">
        <v>64</v>
      </c>
      <c r="C258" s="53">
        <v>1.4414583333333335</v>
      </c>
      <c r="D258" s="54">
        <v>43.12</v>
      </c>
      <c r="E258" s="55">
        <v>62.0</v>
      </c>
      <c r="F258" s="55" t="s">
        <v>15</v>
      </c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ht="12.75" customHeight="1">
      <c r="A259" s="2"/>
      <c r="B259" s="52" t="s">
        <v>64</v>
      </c>
      <c r="C259" s="53">
        <v>1.4414583333333335</v>
      </c>
      <c r="D259" s="54">
        <v>43.12</v>
      </c>
      <c r="E259" s="55">
        <v>21.0</v>
      </c>
      <c r="F259" s="55" t="s">
        <v>16</v>
      </c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ht="12.75" customHeight="1">
      <c r="A260" s="2"/>
      <c r="B260" s="52" t="s">
        <v>64</v>
      </c>
      <c r="C260" s="53">
        <v>1.4414583333333335</v>
      </c>
      <c r="D260" s="54">
        <v>43.12</v>
      </c>
      <c r="E260" s="55">
        <v>51.0</v>
      </c>
      <c r="F260" s="55" t="s">
        <v>16</v>
      </c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ht="12.75" customHeight="1">
      <c r="A261" s="2"/>
      <c r="B261" s="52" t="s">
        <v>64</v>
      </c>
      <c r="C261" s="53">
        <v>1.442175925925926</v>
      </c>
      <c r="D261" s="54">
        <v>43.1</v>
      </c>
      <c r="E261" s="55">
        <v>43.0</v>
      </c>
      <c r="F261" s="55" t="s">
        <v>16</v>
      </c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ht="12.75" customHeight="1">
      <c r="A262" s="2"/>
      <c r="B262" s="52" t="s">
        <v>64</v>
      </c>
      <c r="C262" s="53">
        <v>1.442175925925926</v>
      </c>
      <c r="D262" s="54">
        <v>43.1</v>
      </c>
      <c r="E262" s="55">
        <v>1.0</v>
      </c>
      <c r="F262" s="55" t="s">
        <v>16</v>
      </c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ht="12.75" customHeight="1">
      <c r="A263" s="2"/>
      <c r="B263" s="52" t="s">
        <v>64</v>
      </c>
      <c r="C263" s="53">
        <v>1.442175925925926</v>
      </c>
      <c r="D263" s="54">
        <v>43.1</v>
      </c>
      <c r="E263" s="55">
        <v>15.0</v>
      </c>
      <c r="F263" s="55" t="s">
        <v>16</v>
      </c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ht="12.75" customHeight="1">
      <c r="A264" s="2"/>
      <c r="B264" s="52" t="s">
        <v>64</v>
      </c>
      <c r="C264" s="53">
        <v>1.442175925925926</v>
      </c>
      <c r="D264" s="54">
        <v>43.1</v>
      </c>
      <c r="E264" s="55">
        <v>29.0</v>
      </c>
      <c r="F264" s="55" t="s">
        <v>16</v>
      </c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ht="12.75" customHeight="1">
      <c r="A265" s="2"/>
      <c r="B265" s="52" t="s">
        <v>64</v>
      </c>
      <c r="C265" s="53">
        <v>1.4422106481481483</v>
      </c>
      <c r="D265" s="54">
        <v>43.1</v>
      </c>
      <c r="E265" s="55">
        <v>22.0</v>
      </c>
      <c r="F265" s="55" t="s">
        <v>16</v>
      </c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ht="12.75" customHeight="1">
      <c r="A266" s="2"/>
      <c r="B266" s="52" t="s">
        <v>64</v>
      </c>
      <c r="C266" s="53">
        <v>1.4422106481481483</v>
      </c>
      <c r="D266" s="54">
        <v>43.1</v>
      </c>
      <c r="E266" s="55">
        <v>29.0</v>
      </c>
      <c r="F266" s="55" t="s">
        <v>16</v>
      </c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ht="12.75" customHeight="1">
      <c r="A267" s="2"/>
      <c r="B267" s="52" t="s">
        <v>64</v>
      </c>
      <c r="C267" s="53">
        <v>1.4422337962962963</v>
      </c>
      <c r="D267" s="54">
        <v>43.1</v>
      </c>
      <c r="E267" s="55">
        <v>5.0</v>
      </c>
      <c r="F267" s="55" t="s">
        <v>16</v>
      </c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ht="12.75" customHeight="1">
      <c r="A268" s="2"/>
      <c r="B268" s="52" t="s">
        <v>64</v>
      </c>
      <c r="C268" s="53">
        <v>1.4422337962962963</v>
      </c>
      <c r="D268" s="54">
        <v>43.1</v>
      </c>
      <c r="E268" s="55">
        <v>43.0</v>
      </c>
      <c r="F268" s="55" t="s">
        <v>16</v>
      </c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ht="12.75" customHeight="1">
      <c r="A269" s="2"/>
      <c r="B269" s="52" t="s">
        <v>64</v>
      </c>
      <c r="C269" s="53">
        <v>1.4422337962962963</v>
      </c>
      <c r="D269" s="54">
        <v>43.1</v>
      </c>
      <c r="E269" s="55">
        <v>37.0</v>
      </c>
      <c r="F269" s="55" t="s">
        <v>16</v>
      </c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ht="12.75" customHeight="1">
      <c r="A270" s="2"/>
      <c r="B270" s="52" t="s">
        <v>64</v>
      </c>
      <c r="C270" s="53">
        <v>1.451689814814815</v>
      </c>
      <c r="D270" s="54">
        <v>43.1</v>
      </c>
      <c r="E270" s="55">
        <v>55.0</v>
      </c>
      <c r="F270" s="55" t="s">
        <v>16</v>
      </c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ht="12.75" customHeight="1">
      <c r="A271" s="2"/>
      <c r="B271" s="52" t="s">
        <v>64</v>
      </c>
      <c r="C271" s="53">
        <v>1.451689814814815</v>
      </c>
      <c r="D271" s="54">
        <v>43.1</v>
      </c>
      <c r="E271" s="55">
        <v>39.0</v>
      </c>
      <c r="F271" s="55" t="s">
        <v>16</v>
      </c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ht="12.75" customHeight="1">
      <c r="A272" s="2"/>
      <c r="B272" s="52" t="s">
        <v>64</v>
      </c>
      <c r="C272" s="53">
        <v>1.4527430555555556</v>
      </c>
      <c r="D272" s="54">
        <v>43.08</v>
      </c>
      <c r="E272" s="55">
        <v>45.0</v>
      </c>
      <c r="F272" s="55" t="s">
        <v>15</v>
      </c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ht="12.75" customHeight="1">
      <c r="A273" s="2"/>
      <c r="B273" s="52" t="s">
        <v>64</v>
      </c>
      <c r="C273" s="53">
        <v>1.4527546296296296</v>
      </c>
      <c r="D273" s="54">
        <v>43.08</v>
      </c>
      <c r="E273" s="55">
        <v>21.0</v>
      </c>
      <c r="F273" s="55" t="s">
        <v>15</v>
      </c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ht="12.75" customHeight="1">
      <c r="A274" s="2"/>
      <c r="B274" s="52" t="s">
        <v>64</v>
      </c>
      <c r="C274" s="53">
        <v>1.4581481481481482</v>
      </c>
      <c r="D274" s="54">
        <v>43.04</v>
      </c>
      <c r="E274" s="55">
        <v>43.0</v>
      </c>
      <c r="F274" s="55" t="s">
        <v>16</v>
      </c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ht="12.75" customHeight="1">
      <c r="A275" s="2"/>
      <c r="B275" s="52" t="s">
        <v>64</v>
      </c>
      <c r="C275" s="53">
        <v>1.4602777777777778</v>
      </c>
      <c r="D275" s="54">
        <v>43.06</v>
      </c>
      <c r="E275" s="55">
        <v>88.0</v>
      </c>
      <c r="F275" s="55" t="s">
        <v>15</v>
      </c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ht="12.75" customHeight="1">
      <c r="A276" s="2"/>
      <c r="B276" s="52" t="s">
        <v>64</v>
      </c>
      <c r="C276" s="53">
        <v>1.4631828703703704</v>
      </c>
      <c r="D276" s="54">
        <v>43.06</v>
      </c>
      <c r="E276" s="55">
        <v>3.0</v>
      </c>
      <c r="F276" s="55" t="s">
        <v>15</v>
      </c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ht="12.75" customHeight="1">
      <c r="A277" s="2"/>
      <c r="B277" s="52" t="s">
        <v>64</v>
      </c>
      <c r="C277" s="53">
        <v>1.4631828703703704</v>
      </c>
      <c r="D277" s="54">
        <v>43.06</v>
      </c>
      <c r="E277" s="55">
        <v>26.0</v>
      </c>
      <c r="F277" s="55" t="s">
        <v>15</v>
      </c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ht="12.75" customHeight="1">
      <c r="A278" s="2"/>
      <c r="B278" s="52" t="s">
        <v>64</v>
      </c>
      <c r="C278" s="53">
        <v>1.4631828703703704</v>
      </c>
      <c r="D278" s="54">
        <v>43.06</v>
      </c>
      <c r="E278" s="55">
        <v>93.0</v>
      </c>
      <c r="F278" s="55" t="s">
        <v>15</v>
      </c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ht="12.75" customHeight="1">
      <c r="A279" s="2"/>
      <c r="B279" s="52" t="s">
        <v>64</v>
      </c>
      <c r="C279" s="53">
        <v>1.4658912037037037</v>
      </c>
      <c r="D279" s="54">
        <v>43.02</v>
      </c>
      <c r="E279" s="55">
        <v>72.0</v>
      </c>
      <c r="F279" s="55" t="s">
        <v>15</v>
      </c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ht="12.75" customHeight="1">
      <c r="A280" s="2"/>
      <c r="B280" s="52" t="s">
        <v>64</v>
      </c>
      <c r="C280" s="53">
        <v>1.4666087962962964</v>
      </c>
      <c r="D280" s="54">
        <v>43.04</v>
      </c>
      <c r="E280" s="55">
        <v>55.0</v>
      </c>
      <c r="F280" s="55" t="s">
        <v>15</v>
      </c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ht="12.75" customHeight="1">
      <c r="A281" s="2"/>
      <c r="B281" s="52" t="s">
        <v>64</v>
      </c>
      <c r="C281" s="53">
        <v>1.4693402777777778</v>
      </c>
      <c r="D281" s="54">
        <v>43.02</v>
      </c>
      <c r="E281" s="55">
        <v>63.0</v>
      </c>
      <c r="F281" s="55" t="s">
        <v>15</v>
      </c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ht="12.75" customHeight="1">
      <c r="A282" s="2"/>
      <c r="B282" s="52" t="s">
        <v>64</v>
      </c>
      <c r="C282" s="53">
        <v>1.4694444444444446</v>
      </c>
      <c r="D282" s="54">
        <v>43.02</v>
      </c>
      <c r="E282" s="55">
        <v>75.0</v>
      </c>
      <c r="F282" s="55" t="s">
        <v>16</v>
      </c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ht="12.75" customHeight="1">
      <c r="A283" s="2"/>
      <c r="B283" s="52" t="s">
        <v>64</v>
      </c>
      <c r="C283" s="53">
        <v>1.471875</v>
      </c>
      <c r="D283" s="54">
        <v>42.98</v>
      </c>
      <c r="E283" s="55">
        <v>75.0</v>
      </c>
      <c r="F283" s="55" t="s">
        <v>16</v>
      </c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ht="12.75" customHeight="1">
      <c r="A284" s="2"/>
      <c r="B284" s="52" t="s">
        <v>64</v>
      </c>
      <c r="C284" s="53">
        <v>1.4902777777777778</v>
      </c>
      <c r="D284" s="54">
        <v>43.02</v>
      </c>
      <c r="E284" s="55">
        <v>2.0</v>
      </c>
      <c r="F284" s="55" t="s">
        <v>16</v>
      </c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ht="12.75" customHeight="1">
      <c r="A285" s="2"/>
      <c r="B285" s="52" t="s">
        <v>64</v>
      </c>
      <c r="C285" s="53">
        <v>1.4912152777777778</v>
      </c>
      <c r="D285" s="54">
        <v>43.02</v>
      </c>
      <c r="E285" s="55">
        <v>89.0</v>
      </c>
      <c r="F285" s="55" t="s">
        <v>16</v>
      </c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ht="12.75" customHeight="1">
      <c r="A286" s="2"/>
      <c r="B286" s="52" t="s">
        <v>64</v>
      </c>
      <c r="C286" s="53">
        <v>1.4912152777777778</v>
      </c>
      <c r="D286" s="54">
        <v>43.02</v>
      </c>
      <c r="E286" s="55">
        <v>58.0</v>
      </c>
      <c r="F286" s="55" t="s">
        <v>16</v>
      </c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ht="12.75" customHeight="1">
      <c r="A287" s="2"/>
      <c r="B287" s="52" t="s">
        <v>64</v>
      </c>
      <c r="C287" s="53">
        <v>1.4926273148148148</v>
      </c>
      <c r="D287" s="54">
        <v>43.04</v>
      </c>
      <c r="E287" s="55">
        <v>80.0</v>
      </c>
      <c r="F287" s="55" t="s">
        <v>15</v>
      </c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ht="12.75" customHeight="1">
      <c r="A288" s="2"/>
      <c r="B288" s="52" t="s">
        <v>64</v>
      </c>
      <c r="C288" s="53">
        <v>1.4926273148148148</v>
      </c>
      <c r="D288" s="54">
        <v>43.04</v>
      </c>
      <c r="E288" s="55">
        <v>55.0</v>
      </c>
      <c r="F288" s="55" t="s">
        <v>16</v>
      </c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ht="12.75" customHeight="1">
      <c r="A289" s="2"/>
      <c r="B289" s="52" t="s">
        <v>64</v>
      </c>
      <c r="C289" s="53">
        <v>1.4926273148148148</v>
      </c>
      <c r="D289" s="54">
        <v>43.04</v>
      </c>
      <c r="E289" s="55">
        <v>26.0</v>
      </c>
      <c r="F289" s="55" t="s">
        <v>16</v>
      </c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ht="12.75" customHeight="1">
      <c r="A290" s="2"/>
      <c r="B290" s="52" t="s">
        <v>64</v>
      </c>
      <c r="C290" s="53">
        <v>1.4926273148148148</v>
      </c>
      <c r="D290" s="54">
        <v>43.04</v>
      </c>
      <c r="E290" s="55">
        <v>73.0</v>
      </c>
      <c r="F290" s="55" t="s">
        <v>16</v>
      </c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ht="12.75" customHeight="1">
      <c r="A291" s="2"/>
      <c r="B291" s="52" t="s">
        <v>64</v>
      </c>
      <c r="C291" s="53">
        <v>1.497627314814815</v>
      </c>
      <c r="D291" s="54">
        <v>43.04</v>
      </c>
      <c r="E291" s="55">
        <v>76.0</v>
      </c>
      <c r="F291" s="55" t="s">
        <v>16</v>
      </c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ht="12.75" customHeight="1">
      <c r="A292" s="2"/>
      <c r="B292" s="52" t="s">
        <v>64</v>
      </c>
      <c r="C292" s="53">
        <v>1.503414351851852</v>
      </c>
      <c r="D292" s="54">
        <v>43.02</v>
      </c>
      <c r="E292" s="55">
        <v>64.0</v>
      </c>
      <c r="F292" s="55" t="s">
        <v>15</v>
      </c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ht="12.75" customHeight="1">
      <c r="A293" s="2"/>
      <c r="B293" s="52" t="s">
        <v>64</v>
      </c>
      <c r="C293" s="53">
        <v>1.503414351851852</v>
      </c>
      <c r="D293" s="54">
        <v>43.02</v>
      </c>
      <c r="E293" s="55">
        <v>16.0</v>
      </c>
      <c r="F293" s="55" t="s">
        <v>15</v>
      </c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ht="12.75" customHeight="1">
      <c r="A294" s="2"/>
      <c r="B294" s="52" t="s">
        <v>64</v>
      </c>
      <c r="C294" s="53">
        <v>1.503414351851852</v>
      </c>
      <c r="D294" s="54">
        <v>43.02</v>
      </c>
      <c r="E294" s="55">
        <v>4.0</v>
      </c>
      <c r="F294" s="55" t="s">
        <v>15</v>
      </c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ht="12.75" customHeight="1">
      <c r="A295" s="2"/>
      <c r="B295" s="52" t="s">
        <v>64</v>
      </c>
      <c r="C295" s="53">
        <v>1.503414351851852</v>
      </c>
      <c r="D295" s="54">
        <v>43.02</v>
      </c>
      <c r="E295" s="55">
        <v>33.0</v>
      </c>
      <c r="F295" s="55" t="s">
        <v>15</v>
      </c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ht="12.75" customHeight="1">
      <c r="A296" s="2"/>
      <c r="B296" s="52" t="s">
        <v>64</v>
      </c>
      <c r="C296" s="53">
        <v>1.507453703703704</v>
      </c>
      <c r="D296" s="54">
        <v>43.04</v>
      </c>
      <c r="E296" s="55">
        <v>78.0</v>
      </c>
      <c r="F296" s="55" t="s">
        <v>16</v>
      </c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ht="12.75" customHeight="1">
      <c r="A297" s="2"/>
      <c r="B297" s="52" t="s">
        <v>64</v>
      </c>
      <c r="C297" s="53">
        <v>1.510787037037037</v>
      </c>
      <c r="D297" s="54">
        <v>43.02</v>
      </c>
      <c r="E297" s="55">
        <v>49.0</v>
      </c>
      <c r="F297" s="55" t="s">
        <v>15</v>
      </c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ht="12.75" customHeight="1">
      <c r="A298" s="2"/>
      <c r="B298" s="52" t="s">
        <v>64</v>
      </c>
      <c r="C298" s="53">
        <v>1.517777777777778</v>
      </c>
      <c r="D298" s="54">
        <v>43.02</v>
      </c>
      <c r="E298" s="55">
        <v>9.0</v>
      </c>
      <c r="F298" s="55" t="s">
        <v>15</v>
      </c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ht="12.75" customHeight="1">
      <c r="A299" s="2"/>
      <c r="B299" s="52" t="s">
        <v>64</v>
      </c>
      <c r="C299" s="53">
        <v>1.5208217592592594</v>
      </c>
      <c r="D299" s="54">
        <v>43.02</v>
      </c>
      <c r="E299" s="55">
        <v>10.0</v>
      </c>
      <c r="F299" s="55" t="s">
        <v>16</v>
      </c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ht="12.75" customHeight="1">
      <c r="A300" s="2"/>
      <c r="B300" s="52" t="s">
        <v>64</v>
      </c>
      <c r="C300" s="53">
        <v>1.5230671296296296</v>
      </c>
      <c r="D300" s="54">
        <v>43.02</v>
      </c>
      <c r="E300" s="55">
        <v>74.0</v>
      </c>
      <c r="F300" s="55" t="s">
        <v>15</v>
      </c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ht="12.75" customHeight="1">
      <c r="A301" s="2"/>
      <c r="B301" s="52" t="s">
        <v>64</v>
      </c>
      <c r="C301" s="53">
        <v>1.5230671296296296</v>
      </c>
      <c r="D301" s="54">
        <v>43.02</v>
      </c>
      <c r="E301" s="55">
        <v>66.0</v>
      </c>
      <c r="F301" s="55" t="s">
        <v>16</v>
      </c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ht="12.75" customHeight="1">
      <c r="A302" s="2"/>
      <c r="B302" s="52" t="s">
        <v>64</v>
      </c>
      <c r="C302" s="53">
        <v>1.541388888888889</v>
      </c>
      <c r="D302" s="54">
        <v>43.18</v>
      </c>
      <c r="E302" s="55">
        <v>56.0</v>
      </c>
      <c r="F302" s="55" t="s">
        <v>15</v>
      </c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ht="12.75" customHeight="1">
      <c r="A303" s="2"/>
      <c r="B303" s="52" t="s">
        <v>64</v>
      </c>
      <c r="C303" s="53">
        <v>1.541388888888889</v>
      </c>
      <c r="D303" s="54">
        <v>43.18</v>
      </c>
      <c r="E303" s="55">
        <v>22.0</v>
      </c>
      <c r="F303" s="55" t="s">
        <v>15</v>
      </c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ht="12.75" customHeight="1">
      <c r="A304" s="2"/>
      <c r="B304" s="52" t="s">
        <v>64</v>
      </c>
      <c r="C304" s="53">
        <v>1.541400462962963</v>
      </c>
      <c r="D304" s="54">
        <v>43.18</v>
      </c>
      <c r="E304" s="55">
        <v>27.0</v>
      </c>
      <c r="F304" s="55" t="s">
        <v>15</v>
      </c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ht="12.75" customHeight="1">
      <c r="A305" s="2"/>
      <c r="B305" s="52" t="s">
        <v>64</v>
      </c>
      <c r="C305" s="53">
        <v>1.541400462962963</v>
      </c>
      <c r="D305" s="54">
        <v>43.18</v>
      </c>
      <c r="E305" s="55">
        <v>7.0</v>
      </c>
      <c r="F305" s="55" t="s">
        <v>16</v>
      </c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ht="12.75" customHeight="1">
      <c r="A306" s="2"/>
      <c r="B306" s="52" t="s">
        <v>64</v>
      </c>
      <c r="C306" s="53">
        <v>1.541412037037037</v>
      </c>
      <c r="D306" s="54">
        <v>43.18</v>
      </c>
      <c r="E306" s="55">
        <v>38.0</v>
      </c>
      <c r="F306" s="55" t="s">
        <v>16</v>
      </c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ht="12.75" customHeight="1">
      <c r="A307" s="2"/>
      <c r="B307" s="52" t="s">
        <v>64</v>
      </c>
      <c r="C307" s="53">
        <v>1.5482754629629631</v>
      </c>
      <c r="D307" s="54">
        <v>43.16</v>
      </c>
      <c r="E307" s="55">
        <v>10.0</v>
      </c>
      <c r="F307" s="55" t="s">
        <v>15</v>
      </c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ht="12.75" customHeight="1">
      <c r="A308" s="2"/>
      <c r="B308" s="52" t="s">
        <v>64</v>
      </c>
      <c r="C308" s="53">
        <v>1.5482754629629631</v>
      </c>
      <c r="D308" s="54">
        <v>43.16</v>
      </c>
      <c r="E308" s="55">
        <v>52.0</v>
      </c>
      <c r="F308" s="55" t="s">
        <v>15</v>
      </c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ht="12.75" customHeight="1">
      <c r="A309" s="2"/>
      <c r="B309" s="52" t="s">
        <v>64</v>
      </c>
      <c r="C309" s="53">
        <v>1.5589814814814815</v>
      </c>
      <c r="D309" s="54">
        <v>43.16</v>
      </c>
      <c r="E309" s="55">
        <v>52.0</v>
      </c>
      <c r="F309" s="55" t="s">
        <v>15</v>
      </c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ht="12.75" customHeight="1">
      <c r="A310" s="2"/>
      <c r="B310" s="52" t="s">
        <v>64</v>
      </c>
      <c r="C310" s="53">
        <v>1.5595833333333335</v>
      </c>
      <c r="D310" s="54">
        <v>43.18</v>
      </c>
      <c r="E310" s="55">
        <v>5.0</v>
      </c>
      <c r="F310" s="55" t="s">
        <v>16</v>
      </c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ht="12.75" customHeight="1">
      <c r="A311" s="2"/>
      <c r="B311" s="52" t="s">
        <v>64</v>
      </c>
      <c r="C311" s="53">
        <v>1.5595833333333335</v>
      </c>
      <c r="D311" s="54">
        <v>43.18</v>
      </c>
      <c r="E311" s="55">
        <v>23.0</v>
      </c>
      <c r="F311" s="55" t="s">
        <v>16</v>
      </c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ht="12.75" customHeight="1">
      <c r="A312" s="2"/>
      <c r="B312" s="52" t="s">
        <v>64</v>
      </c>
      <c r="C312" s="53">
        <v>1.5595833333333335</v>
      </c>
      <c r="D312" s="54">
        <v>43.18</v>
      </c>
      <c r="E312" s="55">
        <v>1.0</v>
      </c>
      <c r="F312" s="55" t="s">
        <v>16</v>
      </c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ht="12.75" customHeight="1">
      <c r="A313" s="2"/>
      <c r="B313" s="52" t="s">
        <v>64</v>
      </c>
      <c r="C313" s="53">
        <v>1.5595833333333335</v>
      </c>
      <c r="D313" s="54">
        <v>43.18</v>
      </c>
      <c r="E313" s="55">
        <v>25.0</v>
      </c>
      <c r="F313" s="55" t="s">
        <v>16</v>
      </c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ht="12.75" customHeight="1">
      <c r="A314" s="2"/>
      <c r="B314" s="52" t="s">
        <v>64</v>
      </c>
      <c r="C314" s="53">
        <v>1.5643171296296297</v>
      </c>
      <c r="D314" s="54">
        <v>43.16</v>
      </c>
      <c r="E314" s="55">
        <v>2.0</v>
      </c>
      <c r="F314" s="55" t="s">
        <v>15</v>
      </c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ht="12.75" customHeight="1">
      <c r="A315" s="2"/>
      <c r="B315" s="52" t="s">
        <v>64</v>
      </c>
      <c r="C315" s="53">
        <v>1.5643171296296297</v>
      </c>
      <c r="D315" s="54">
        <v>43.16</v>
      </c>
      <c r="E315" s="55">
        <v>54.0</v>
      </c>
      <c r="F315" s="55" t="s">
        <v>15</v>
      </c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ht="12.75" customHeight="1">
      <c r="A316" s="2"/>
      <c r="B316" s="52" t="s">
        <v>64</v>
      </c>
      <c r="C316" s="53">
        <v>1.5643171296296297</v>
      </c>
      <c r="D316" s="54">
        <v>43.16</v>
      </c>
      <c r="E316" s="55">
        <v>56.0</v>
      </c>
      <c r="F316" s="55" t="s">
        <v>15</v>
      </c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ht="12.75" customHeight="1">
      <c r="A317" s="2"/>
      <c r="B317" s="52" t="s">
        <v>64</v>
      </c>
      <c r="C317" s="53">
        <v>1.5643171296296297</v>
      </c>
      <c r="D317" s="54">
        <v>43.16</v>
      </c>
      <c r="E317" s="55">
        <v>78.0</v>
      </c>
      <c r="F317" s="55" t="s">
        <v>15</v>
      </c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ht="12.75" customHeight="1">
      <c r="A318" s="2"/>
      <c r="B318" s="52" t="s">
        <v>64</v>
      </c>
      <c r="C318" s="53">
        <v>1.5643171296296297</v>
      </c>
      <c r="D318" s="54">
        <v>43.16</v>
      </c>
      <c r="E318" s="55">
        <v>84.0</v>
      </c>
      <c r="F318" s="55" t="s">
        <v>15</v>
      </c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ht="12.75" customHeight="1">
      <c r="A319" s="2"/>
      <c r="B319" s="52" t="s">
        <v>64</v>
      </c>
      <c r="C319" s="53">
        <v>1.5663657407407408</v>
      </c>
      <c r="D319" s="54">
        <v>43.16</v>
      </c>
      <c r="E319" s="55">
        <v>72.0</v>
      </c>
      <c r="F319" s="55" t="s">
        <v>15</v>
      </c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ht="12.75" customHeight="1">
      <c r="A320" s="2"/>
      <c r="B320" s="52" t="s">
        <v>64</v>
      </c>
      <c r="C320" s="53">
        <v>1.5663657407407408</v>
      </c>
      <c r="D320" s="54">
        <v>43.16</v>
      </c>
      <c r="E320" s="55">
        <v>15.0</v>
      </c>
      <c r="F320" s="55" t="s">
        <v>15</v>
      </c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ht="12.75" customHeight="1">
      <c r="A321" s="2"/>
      <c r="B321" s="52" t="s">
        <v>64</v>
      </c>
      <c r="C321" s="53">
        <v>1.5663657407407408</v>
      </c>
      <c r="D321" s="54">
        <v>43.12</v>
      </c>
      <c r="E321" s="55">
        <v>10.0</v>
      </c>
      <c r="F321" s="55" t="s">
        <v>16</v>
      </c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ht="12.75" customHeight="1">
      <c r="A322" s="2"/>
      <c r="B322" s="52" t="s">
        <v>64</v>
      </c>
      <c r="C322" s="53">
        <v>1.5706944444444446</v>
      </c>
      <c r="D322" s="54">
        <v>43.12</v>
      </c>
      <c r="E322" s="55">
        <v>84.0</v>
      </c>
      <c r="F322" s="55" t="s">
        <v>15</v>
      </c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ht="12.75" customHeight="1">
      <c r="A323" s="2"/>
      <c r="B323" s="52" t="s">
        <v>64</v>
      </c>
      <c r="C323" s="53">
        <v>1.5706944444444446</v>
      </c>
      <c r="D323" s="54">
        <v>43.12</v>
      </c>
      <c r="E323" s="55">
        <v>84.0</v>
      </c>
      <c r="F323" s="55" t="s">
        <v>16</v>
      </c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ht="12.75" customHeight="1">
      <c r="A324" s="2"/>
      <c r="B324" s="52" t="s">
        <v>64</v>
      </c>
      <c r="C324" s="53">
        <v>1.5818981481481482</v>
      </c>
      <c r="D324" s="54">
        <v>43.12</v>
      </c>
      <c r="E324" s="55">
        <v>60.0</v>
      </c>
      <c r="F324" s="55" t="s">
        <v>15</v>
      </c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ht="12.75" customHeight="1">
      <c r="A325" s="2"/>
      <c r="B325" s="52" t="s">
        <v>64</v>
      </c>
      <c r="C325" s="53">
        <v>1.5928125000000002</v>
      </c>
      <c r="D325" s="54">
        <v>43.2</v>
      </c>
      <c r="E325" s="55">
        <v>82.0</v>
      </c>
      <c r="F325" s="55" t="s">
        <v>15</v>
      </c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ht="12.75" customHeight="1">
      <c r="A326" s="2"/>
      <c r="B326" s="52" t="s">
        <v>64</v>
      </c>
      <c r="C326" s="53">
        <v>1.5928125000000002</v>
      </c>
      <c r="D326" s="54">
        <v>43.2</v>
      </c>
      <c r="E326" s="55">
        <v>63.0</v>
      </c>
      <c r="F326" s="55" t="s">
        <v>16</v>
      </c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ht="12.75" customHeight="1">
      <c r="A327" s="2"/>
      <c r="B327" s="52" t="s">
        <v>64</v>
      </c>
      <c r="C327" s="53">
        <v>1.5928125000000002</v>
      </c>
      <c r="D327" s="54">
        <v>43.2</v>
      </c>
      <c r="E327" s="55">
        <v>83.0</v>
      </c>
      <c r="F327" s="55" t="s">
        <v>16</v>
      </c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ht="12.75" customHeight="1">
      <c r="A328" s="2"/>
      <c r="B328" s="52" t="s">
        <v>64</v>
      </c>
      <c r="C328" s="53">
        <v>1.5928125000000002</v>
      </c>
      <c r="D328" s="54">
        <v>43.2</v>
      </c>
      <c r="E328" s="55">
        <v>19.0</v>
      </c>
      <c r="F328" s="55" t="s">
        <v>16</v>
      </c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ht="12.75" customHeight="1">
      <c r="A329" s="2"/>
      <c r="B329" s="52" t="s">
        <v>64</v>
      </c>
      <c r="C329" s="53">
        <v>1.5963194444444444</v>
      </c>
      <c r="D329" s="54">
        <v>43.22</v>
      </c>
      <c r="E329" s="55">
        <v>84.0</v>
      </c>
      <c r="F329" s="55" t="s">
        <v>15</v>
      </c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ht="12.75" customHeight="1">
      <c r="A330" s="2"/>
      <c r="B330" s="52" t="s">
        <v>64</v>
      </c>
      <c r="C330" s="53">
        <v>1.6026041666666668</v>
      </c>
      <c r="D330" s="54">
        <v>43.18</v>
      </c>
      <c r="E330" s="55">
        <v>57.0</v>
      </c>
      <c r="F330" s="55" t="s">
        <v>16</v>
      </c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ht="12.75" customHeight="1">
      <c r="A331" s="2"/>
      <c r="B331" s="52" t="s">
        <v>64</v>
      </c>
      <c r="C331" s="53">
        <v>1.6026041666666668</v>
      </c>
      <c r="D331" s="54">
        <v>43.18</v>
      </c>
      <c r="E331" s="55">
        <v>68.0</v>
      </c>
      <c r="F331" s="55" t="s">
        <v>16</v>
      </c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ht="12.75" customHeight="1">
      <c r="A332" s="2"/>
      <c r="B332" s="52" t="s">
        <v>64</v>
      </c>
      <c r="C332" s="53">
        <v>1.602638888888889</v>
      </c>
      <c r="D332" s="54">
        <v>43.18</v>
      </c>
      <c r="E332" s="55">
        <v>20.0</v>
      </c>
      <c r="F332" s="55" t="s">
        <v>16</v>
      </c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ht="12.75" customHeight="1">
      <c r="A333" s="2"/>
      <c r="B333" s="52" t="s">
        <v>64</v>
      </c>
      <c r="C333" s="53">
        <v>1.602638888888889</v>
      </c>
      <c r="D333" s="54">
        <v>43.18</v>
      </c>
      <c r="E333" s="55">
        <v>8.0</v>
      </c>
      <c r="F333" s="55" t="s">
        <v>16</v>
      </c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ht="12.75" customHeight="1">
      <c r="A334" s="2"/>
      <c r="B334" s="52" t="s">
        <v>64</v>
      </c>
      <c r="C334" s="53">
        <v>1.604201388888889</v>
      </c>
      <c r="D334" s="54">
        <v>43.14</v>
      </c>
      <c r="E334" s="55">
        <v>15.0</v>
      </c>
      <c r="F334" s="55" t="s">
        <v>16</v>
      </c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ht="12.75" customHeight="1">
      <c r="A335" s="2"/>
      <c r="B335" s="52" t="s">
        <v>64</v>
      </c>
      <c r="C335" s="53">
        <v>1.6042245370370372</v>
      </c>
      <c r="D335" s="54">
        <v>43.14</v>
      </c>
      <c r="E335" s="55">
        <v>102.0</v>
      </c>
      <c r="F335" s="55" t="s">
        <v>16</v>
      </c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ht="12.75" customHeight="1">
      <c r="A336" s="2"/>
      <c r="B336" s="52" t="s">
        <v>64</v>
      </c>
      <c r="C336" s="53">
        <v>1.6042245370370372</v>
      </c>
      <c r="D336" s="54">
        <v>43.14</v>
      </c>
      <c r="E336" s="55">
        <v>8.0</v>
      </c>
      <c r="F336" s="55" t="s">
        <v>16</v>
      </c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ht="12.75" customHeight="1">
      <c r="A337" s="2"/>
      <c r="B337" s="52" t="s">
        <v>64</v>
      </c>
      <c r="C337" s="53">
        <v>1.6042361111111112</v>
      </c>
      <c r="D337" s="54">
        <v>43.12</v>
      </c>
      <c r="E337" s="55">
        <v>90.0</v>
      </c>
      <c r="F337" s="55" t="s">
        <v>15</v>
      </c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ht="12.75" customHeight="1">
      <c r="A338" s="2"/>
      <c r="B338" s="52" t="s">
        <v>64</v>
      </c>
      <c r="C338" s="53">
        <v>1.6044907407407407</v>
      </c>
      <c r="D338" s="54">
        <v>43.12</v>
      </c>
      <c r="E338" s="55">
        <v>73.0</v>
      </c>
      <c r="F338" s="55" t="s">
        <v>15</v>
      </c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ht="12.75" customHeight="1">
      <c r="A339" s="2"/>
      <c r="B339" s="52" t="s">
        <v>64</v>
      </c>
      <c r="C339" s="53">
        <v>1.607638888888889</v>
      </c>
      <c r="D339" s="54">
        <v>43.12</v>
      </c>
      <c r="E339" s="55">
        <v>19.0</v>
      </c>
      <c r="F339" s="55" t="s">
        <v>15</v>
      </c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ht="12.75" customHeight="1">
      <c r="A340" s="2"/>
      <c r="B340" s="52" t="s">
        <v>64</v>
      </c>
      <c r="C340" s="53">
        <v>1.607638888888889</v>
      </c>
      <c r="D340" s="54">
        <v>43.12</v>
      </c>
      <c r="E340" s="55">
        <v>19.0</v>
      </c>
      <c r="F340" s="55" t="s">
        <v>15</v>
      </c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ht="12.75" customHeight="1">
      <c r="A341" s="2"/>
      <c r="B341" s="52" t="s">
        <v>64</v>
      </c>
      <c r="C341" s="53">
        <v>1.607638888888889</v>
      </c>
      <c r="D341" s="54">
        <v>43.12</v>
      </c>
      <c r="E341" s="55">
        <v>9.0</v>
      </c>
      <c r="F341" s="55" t="s">
        <v>15</v>
      </c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ht="12.75" customHeight="1">
      <c r="A342" s="2"/>
      <c r="B342" s="52" t="s">
        <v>64</v>
      </c>
      <c r="C342" s="53">
        <v>1.6076504629629629</v>
      </c>
      <c r="D342" s="54">
        <v>43.12</v>
      </c>
      <c r="E342" s="55">
        <v>35.0</v>
      </c>
      <c r="F342" s="55" t="s">
        <v>15</v>
      </c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ht="12.75" customHeight="1">
      <c r="A343" s="2"/>
      <c r="B343" s="52" t="s">
        <v>64</v>
      </c>
      <c r="C343" s="53">
        <v>1.6242592592592593</v>
      </c>
      <c r="D343" s="54">
        <v>43.18</v>
      </c>
      <c r="E343" s="55">
        <v>36.0</v>
      </c>
      <c r="F343" s="55" t="s">
        <v>16</v>
      </c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ht="12.75" customHeight="1">
      <c r="A344" s="2"/>
      <c r="B344" s="52" t="s">
        <v>64</v>
      </c>
      <c r="C344" s="53">
        <v>1.6262962962962964</v>
      </c>
      <c r="D344" s="54">
        <v>43.18</v>
      </c>
      <c r="E344" s="55">
        <v>4.0</v>
      </c>
      <c r="F344" s="55" t="s">
        <v>16</v>
      </c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ht="12.75" customHeight="1">
      <c r="A345" s="2"/>
      <c r="B345" s="52" t="s">
        <v>64</v>
      </c>
      <c r="C345" s="53">
        <v>1.6262962962962964</v>
      </c>
      <c r="D345" s="54">
        <v>43.18</v>
      </c>
      <c r="E345" s="55">
        <v>10.0</v>
      </c>
      <c r="F345" s="55" t="s">
        <v>16</v>
      </c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ht="12.75" customHeight="1">
      <c r="A346" s="2"/>
      <c r="B346" s="52" t="s">
        <v>64</v>
      </c>
      <c r="C346" s="53">
        <v>1.6262962962962964</v>
      </c>
      <c r="D346" s="54">
        <v>43.18</v>
      </c>
      <c r="E346" s="55">
        <v>7.0</v>
      </c>
      <c r="F346" s="55" t="s">
        <v>16</v>
      </c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ht="12.75" customHeight="1">
      <c r="A347" s="2"/>
      <c r="B347" s="52" t="s">
        <v>64</v>
      </c>
      <c r="C347" s="53">
        <v>1.637974537037037</v>
      </c>
      <c r="D347" s="54">
        <v>43.1</v>
      </c>
      <c r="E347" s="55">
        <v>56.0</v>
      </c>
      <c r="F347" s="55" t="s">
        <v>15</v>
      </c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ht="12.75" customHeight="1">
      <c r="A348" s="2"/>
      <c r="B348" s="52" t="s">
        <v>64</v>
      </c>
      <c r="C348" s="53">
        <v>1.6406481481481483</v>
      </c>
      <c r="D348" s="54">
        <v>43.06</v>
      </c>
      <c r="E348" s="55">
        <v>68.0</v>
      </c>
      <c r="F348" s="55" t="s">
        <v>15</v>
      </c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ht="12.75" customHeight="1">
      <c r="A349" s="2"/>
      <c r="B349" s="52" t="s">
        <v>64</v>
      </c>
      <c r="C349" s="53">
        <v>1.641203703703704</v>
      </c>
      <c r="D349" s="54">
        <v>43.06</v>
      </c>
      <c r="E349" s="55">
        <v>76.0</v>
      </c>
      <c r="F349" s="55" t="s">
        <v>15</v>
      </c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ht="12.75" customHeight="1">
      <c r="A350" s="2"/>
      <c r="B350" s="52" t="s">
        <v>64</v>
      </c>
      <c r="C350" s="53">
        <v>1.64375</v>
      </c>
      <c r="D350" s="54">
        <v>43.12</v>
      </c>
      <c r="E350" s="55">
        <v>48.0</v>
      </c>
      <c r="F350" s="55" t="s">
        <v>15</v>
      </c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ht="12.75" customHeight="1">
      <c r="A351" s="2"/>
      <c r="B351" s="52" t="s">
        <v>64</v>
      </c>
      <c r="C351" s="53">
        <v>1.6456134259259259</v>
      </c>
      <c r="D351" s="54">
        <v>43.14</v>
      </c>
      <c r="E351" s="55">
        <v>95.0</v>
      </c>
      <c r="F351" s="55" t="s">
        <v>16</v>
      </c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ht="12.75" customHeight="1">
      <c r="A352" s="2"/>
      <c r="B352" s="52" t="s">
        <v>64</v>
      </c>
      <c r="C352" s="53">
        <v>1.6458449074074075</v>
      </c>
      <c r="D352" s="54">
        <v>43.14</v>
      </c>
      <c r="E352" s="55">
        <v>69.0</v>
      </c>
      <c r="F352" s="55" t="s">
        <v>15</v>
      </c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ht="12.75" customHeight="1">
      <c r="A353" s="2"/>
      <c r="B353" s="52" t="s">
        <v>64</v>
      </c>
      <c r="C353" s="53">
        <v>1.6472222222222224</v>
      </c>
      <c r="D353" s="54">
        <v>43.14</v>
      </c>
      <c r="E353" s="55">
        <v>98.0</v>
      </c>
      <c r="F353" s="55" t="s">
        <v>16</v>
      </c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ht="12.75" customHeight="1">
      <c r="A354" s="2"/>
      <c r="B354" s="52" t="s">
        <v>64</v>
      </c>
      <c r="C354" s="53">
        <v>1.6476736111111112</v>
      </c>
      <c r="D354" s="54">
        <v>43.14</v>
      </c>
      <c r="E354" s="55">
        <v>51.0</v>
      </c>
      <c r="F354" s="55" t="s">
        <v>16</v>
      </c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ht="12.75" customHeight="1">
      <c r="A355" s="2"/>
      <c r="B355" s="52" t="s">
        <v>64</v>
      </c>
      <c r="C355" s="53">
        <v>1.6476736111111112</v>
      </c>
      <c r="D355" s="54">
        <v>43.14</v>
      </c>
      <c r="E355" s="55">
        <v>26.0</v>
      </c>
      <c r="F355" s="55" t="s">
        <v>16</v>
      </c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ht="12.75" customHeight="1">
      <c r="A356" s="2"/>
      <c r="B356" s="52" t="s">
        <v>64</v>
      </c>
      <c r="C356" s="53">
        <v>1.64875</v>
      </c>
      <c r="D356" s="54">
        <v>43.14</v>
      </c>
      <c r="E356" s="55">
        <v>73.0</v>
      </c>
      <c r="F356" s="55" t="s">
        <v>16</v>
      </c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ht="12.75" customHeight="1">
      <c r="A357" s="2"/>
      <c r="B357" s="52" t="s">
        <v>64</v>
      </c>
      <c r="C357" s="53">
        <v>1.6491898148148147</v>
      </c>
      <c r="D357" s="54">
        <v>43.14</v>
      </c>
      <c r="E357" s="55">
        <v>58.0</v>
      </c>
      <c r="F357" s="55" t="s">
        <v>16</v>
      </c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ht="12.75" customHeight="1">
      <c r="A358" s="2"/>
      <c r="B358" s="52" t="s">
        <v>64</v>
      </c>
      <c r="C358" s="53">
        <v>1.6491898148148147</v>
      </c>
      <c r="D358" s="54">
        <v>43.14</v>
      </c>
      <c r="E358" s="55">
        <v>20.0</v>
      </c>
      <c r="F358" s="55" t="s">
        <v>16</v>
      </c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ht="12.75" customHeight="1">
      <c r="A359" s="2"/>
      <c r="B359" s="52" t="s">
        <v>64</v>
      </c>
      <c r="C359" s="53">
        <v>1.6493055555555556</v>
      </c>
      <c r="D359" s="54">
        <v>43.14</v>
      </c>
      <c r="E359" s="55">
        <v>24.0</v>
      </c>
      <c r="F359" s="55" t="s">
        <v>16</v>
      </c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ht="12.75" customHeight="1">
      <c r="A360" s="2"/>
      <c r="B360" s="52" t="s">
        <v>64</v>
      </c>
      <c r="C360" s="53">
        <v>1.6493055555555556</v>
      </c>
      <c r="D360" s="54">
        <v>43.14</v>
      </c>
      <c r="E360" s="55">
        <v>36.0</v>
      </c>
      <c r="F360" s="55" t="s">
        <v>16</v>
      </c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ht="12.75" customHeight="1">
      <c r="A361" s="2"/>
      <c r="B361" s="52" t="s">
        <v>64</v>
      </c>
      <c r="C361" s="53">
        <v>1.649502314814815</v>
      </c>
      <c r="D361" s="54">
        <v>43.14</v>
      </c>
      <c r="E361" s="55">
        <v>51.0</v>
      </c>
      <c r="F361" s="55" t="s">
        <v>16</v>
      </c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ht="12.75" customHeight="1">
      <c r="A362" s="2"/>
      <c r="B362" s="52" t="s">
        <v>64</v>
      </c>
      <c r="C362" s="53">
        <v>1.6495601851851853</v>
      </c>
      <c r="D362" s="54">
        <v>43.08</v>
      </c>
      <c r="E362" s="55">
        <v>24.0</v>
      </c>
      <c r="F362" s="55" t="s">
        <v>15</v>
      </c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ht="12.75" customHeight="1">
      <c r="A363" s="2"/>
      <c r="B363" s="52" t="s">
        <v>64</v>
      </c>
      <c r="C363" s="53">
        <v>1.6495601851851853</v>
      </c>
      <c r="D363" s="54">
        <v>43.08</v>
      </c>
      <c r="E363" s="55">
        <v>40.0</v>
      </c>
      <c r="F363" s="55" t="s">
        <v>15</v>
      </c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ht="12.75" customHeight="1">
      <c r="A364" s="2"/>
      <c r="B364" s="52" t="s">
        <v>64</v>
      </c>
      <c r="C364" s="53">
        <v>1.6495601851851853</v>
      </c>
      <c r="D364" s="54">
        <v>43.08</v>
      </c>
      <c r="E364" s="55">
        <v>24.0</v>
      </c>
      <c r="F364" s="55" t="s">
        <v>15</v>
      </c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ht="12.75" customHeight="1">
      <c r="A365" s="2"/>
      <c r="B365" s="52" t="s">
        <v>64</v>
      </c>
      <c r="C365" s="53">
        <v>1.6495601851851853</v>
      </c>
      <c r="D365" s="54">
        <v>43.08</v>
      </c>
      <c r="E365" s="55">
        <v>64.0</v>
      </c>
      <c r="F365" s="55" t="s">
        <v>15</v>
      </c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ht="12.75" customHeight="1">
      <c r="A366" s="2"/>
      <c r="B366" s="52" t="s">
        <v>64</v>
      </c>
      <c r="C366" s="53">
        <v>1.6495601851851853</v>
      </c>
      <c r="D366" s="54">
        <v>43.08</v>
      </c>
      <c r="E366" s="55">
        <v>64.0</v>
      </c>
      <c r="F366" s="55" t="s">
        <v>15</v>
      </c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ht="12.75" customHeight="1">
      <c r="A367" s="2"/>
      <c r="B367" s="52" t="s">
        <v>64</v>
      </c>
      <c r="C367" s="53">
        <v>1.6496527777777779</v>
      </c>
      <c r="D367" s="54">
        <v>43.12</v>
      </c>
      <c r="E367" s="55">
        <v>22.0</v>
      </c>
      <c r="F367" s="55" t="s">
        <v>15</v>
      </c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ht="12.75" customHeight="1">
      <c r="A368" s="2"/>
      <c r="B368" s="52" t="s">
        <v>64</v>
      </c>
      <c r="C368" s="53">
        <v>1.6496527777777779</v>
      </c>
      <c r="D368" s="54">
        <v>43.12</v>
      </c>
      <c r="E368" s="55">
        <v>12.0</v>
      </c>
      <c r="F368" s="55" t="s">
        <v>15</v>
      </c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ht="12.75" customHeight="1">
      <c r="A369" s="2"/>
      <c r="B369" s="52" t="s">
        <v>64</v>
      </c>
      <c r="C369" s="53">
        <v>1.657314814814815</v>
      </c>
      <c r="D369" s="54">
        <v>43.26</v>
      </c>
      <c r="E369" s="55">
        <v>112.0</v>
      </c>
      <c r="F369" s="55" t="s">
        <v>15</v>
      </c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ht="12.75" customHeight="1">
      <c r="A370" s="2"/>
      <c r="B370" s="52" t="s">
        <v>64</v>
      </c>
      <c r="C370" s="53">
        <v>1.657314814814815</v>
      </c>
      <c r="D370" s="54">
        <v>43.26</v>
      </c>
      <c r="E370" s="55">
        <v>73.0</v>
      </c>
      <c r="F370" s="55" t="s">
        <v>16</v>
      </c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ht="12.75" customHeight="1">
      <c r="A371" s="2"/>
      <c r="B371" s="52" t="s">
        <v>64</v>
      </c>
      <c r="C371" s="53">
        <v>1.6573726851851853</v>
      </c>
      <c r="D371" s="54">
        <v>43.28</v>
      </c>
      <c r="E371" s="55">
        <v>107.0</v>
      </c>
      <c r="F371" s="55" t="s">
        <v>16</v>
      </c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ht="12.75" customHeight="1">
      <c r="A372" s="2"/>
      <c r="B372" s="52" t="s">
        <v>64</v>
      </c>
      <c r="C372" s="53">
        <v>1.6671527777777777</v>
      </c>
      <c r="D372" s="54">
        <v>43.42</v>
      </c>
      <c r="E372" s="55">
        <v>62.0</v>
      </c>
      <c r="F372" s="55" t="s">
        <v>15</v>
      </c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ht="12.75" customHeight="1">
      <c r="A373" s="2"/>
      <c r="B373" s="52" t="s">
        <v>64</v>
      </c>
      <c r="C373" s="53">
        <v>1.6671527777777777</v>
      </c>
      <c r="D373" s="54">
        <v>43.42</v>
      </c>
      <c r="E373" s="55">
        <v>134.0</v>
      </c>
      <c r="F373" s="55" t="s">
        <v>16</v>
      </c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ht="12.75" customHeight="1">
      <c r="A374" s="2"/>
      <c r="B374" s="52" t="s">
        <v>64</v>
      </c>
      <c r="C374" s="53">
        <v>1.667372685185185</v>
      </c>
      <c r="D374" s="54">
        <v>43.42</v>
      </c>
      <c r="E374" s="55">
        <v>86.0</v>
      </c>
      <c r="F374" s="55" t="s">
        <v>15</v>
      </c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ht="12.75" customHeight="1">
      <c r="A375" s="2"/>
      <c r="B375" s="52" t="s">
        <v>64</v>
      </c>
      <c r="C375" s="53">
        <v>1.6684953703703704</v>
      </c>
      <c r="D375" s="54">
        <v>43.44</v>
      </c>
      <c r="E375" s="55">
        <v>105.0</v>
      </c>
      <c r="F375" s="55" t="s">
        <v>15</v>
      </c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ht="12.75" customHeight="1">
      <c r="A376" s="2"/>
      <c r="B376" s="52" t="s">
        <v>64</v>
      </c>
      <c r="C376" s="53">
        <v>1.6685069444444445</v>
      </c>
      <c r="D376" s="54">
        <v>43.44</v>
      </c>
      <c r="E376" s="55">
        <v>8.0</v>
      </c>
      <c r="F376" s="55" t="s">
        <v>15</v>
      </c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ht="12.75" customHeight="1">
      <c r="A377" s="2"/>
      <c r="B377" s="52" t="s">
        <v>64</v>
      </c>
      <c r="C377" s="53">
        <v>1.6685069444444445</v>
      </c>
      <c r="D377" s="54">
        <v>43.44</v>
      </c>
      <c r="E377" s="55">
        <v>64.0</v>
      </c>
      <c r="F377" s="55" t="s">
        <v>15</v>
      </c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ht="12.75" customHeight="1">
      <c r="A378" s="2"/>
      <c r="B378" s="52" t="s">
        <v>64</v>
      </c>
      <c r="C378" s="53">
        <v>1.6685069444444445</v>
      </c>
      <c r="D378" s="54">
        <v>43.48</v>
      </c>
      <c r="E378" s="55">
        <v>118.0</v>
      </c>
      <c r="F378" s="55" t="s">
        <v>16</v>
      </c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ht="12.75" customHeight="1">
      <c r="A379" s="2"/>
      <c r="B379" s="52" t="s">
        <v>64</v>
      </c>
      <c r="C379" s="53">
        <v>1.6714467592592592</v>
      </c>
      <c r="D379" s="54">
        <v>43.5</v>
      </c>
      <c r="E379" s="55">
        <v>58.0</v>
      </c>
      <c r="F379" s="55" t="s">
        <v>15</v>
      </c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ht="12.75" customHeight="1">
      <c r="A380" s="2"/>
      <c r="B380" s="52" t="s">
        <v>64</v>
      </c>
      <c r="C380" s="53">
        <v>1.6714467592592592</v>
      </c>
      <c r="D380" s="54">
        <v>43.5</v>
      </c>
      <c r="E380" s="55">
        <v>99.0</v>
      </c>
      <c r="F380" s="55" t="s">
        <v>16</v>
      </c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ht="12.75" customHeight="1">
      <c r="A381" s="2"/>
      <c r="B381" s="52" t="s">
        <v>64</v>
      </c>
      <c r="C381" s="53">
        <v>1.6737847222222222</v>
      </c>
      <c r="D381" s="54">
        <v>43.42</v>
      </c>
      <c r="E381" s="55">
        <v>102.0</v>
      </c>
      <c r="F381" s="55" t="s">
        <v>15</v>
      </c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ht="12.75" customHeight="1">
      <c r="A382" s="2"/>
      <c r="B382" s="52" t="s">
        <v>64</v>
      </c>
      <c r="C382" s="53">
        <v>1.6737847222222222</v>
      </c>
      <c r="D382" s="54">
        <v>43.44</v>
      </c>
      <c r="E382" s="55">
        <v>56.0</v>
      </c>
      <c r="F382" s="55" t="s">
        <v>16</v>
      </c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ht="12.75" customHeight="1">
      <c r="A383" s="2"/>
      <c r="B383" s="52" t="s">
        <v>64</v>
      </c>
      <c r="C383" s="53">
        <v>1.6737847222222222</v>
      </c>
      <c r="D383" s="54">
        <v>43.46</v>
      </c>
      <c r="E383" s="55">
        <v>10.0</v>
      </c>
      <c r="F383" s="55" t="s">
        <v>16</v>
      </c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ht="12.75" customHeight="1">
      <c r="A384" s="2"/>
      <c r="B384" s="52" t="s">
        <v>64</v>
      </c>
      <c r="C384" s="53">
        <v>1.6737847222222222</v>
      </c>
      <c r="D384" s="54">
        <v>43.46</v>
      </c>
      <c r="E384" s="55">
        <v>83.0</v>
      </c>
      <c r="F384" s="55" t="s">
        <v>16</v>
      </c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ht="12.75" customHeight="1">
      <c r="A385" s="2"/>
      <c r="B385" s="52" t="s">
        <v>64</v>
      </c>
      <c r="C385" s="53">
        <v>1.6759953703703705</v>
      </c>
      <c r="D385" s="54">
        <v>43.42</v>
      </c>
      <c r="E385" s="55">
        <v>69.0</v>
      </c>
      <c r="F385" s="55" t="s">
        <v>16</v>
      </c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ht="12.75" customHeight="1">
      <c r="A386" s="2"/>
      <c r="B386" s="52" t="s">
        <v>64</v>
      </c>
      <c r="C386" s="53">
        <v>1.677152777777778</v>
      </c>
      <c r="D386" s="54">
        <v>43.4</v>
      </c>
      <c r="E386" s="55">
        <v>109.0</v>
      </c>
      <c r="F386" s="55" t="s">
        <v>16</v>
      </c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ht="12.75" customHeight="1">
      <c r="A387" s="2"/>
      <c r="B387" s="52" t="s">
        <v>64</v>
      </c>
      <c r="C387" s="53">
        <v>1.6799074074074076</v>
      </c>
      <c r="D387" s="54">
        <v>43.34</v>
      </c>
      <c r="E387" s="55">
        <v>78.0</v>
      </c>
      <c r="F387" s="55" t="s">
        <v>15</v>
      </c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ht="12.75" customHeight="1">
      <c r="A388" s="2"/>
      <c r="B388" s="52" t="s">
        <v>64</v>
      </c>
      <c r="C388" s="53">
        <v>1.6810185185185185</v>
      </c>
      <c r="D388" s="54">
        <v>43.32</v>
      </c>
      <c r="E388" s="55">
        <v>63.0</v>
      </c>
      <c r="F388" s="55" t="s">
        <v>15</v>
      </c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ht="12.75" customHeight="1">
      <c r="A389" s="2"/>
      <c r="B389" s="52" t="s">
        <v>64</v>
      </c>
      <c r="C389" s="53">
        <v>1.6875000000000002</v>
      </c>
      <c r="D389" s="54">
        <v>43.24</v>
      </c>
      <c r="E389" s="55">
        <v>95.0</v>
      </c>
      <c r="F389" s="55" t="s">
        <v>15</v>
      </c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ht="12.75" customHeight="1">
      <c r="A390" s="2"/>
      <c r="B390" s="52" t="s">
        <v>64</v>
      </c>
      <c r="C390" s="53">
        <v>1.6913657407407408</v>
      </c>
      <c r="D390" s="54">
        <v>43.32</v>
      </c>
      <c r="E390" s="55">
        <v>19.0</v>
      </c>
      <c r="F390" s="55" t="s">
        <v>15</v>
      </c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ht="12.75" customHeight="1">
      <c r="A391" s="2"/>
      <c r="B391" s="52" t="s">
        <v>64</v>
      </c>
      <c r="C391" s="53">
        <v>1.6913657407407408</v>
      </c>
      <c r="D391" s="54">
        <v>43.32</v>
      </c>
      <c r="E391" s="55">
        <v>10.0</v>
      </c>
      <c r="F391" s="55" t="s">
        <v>15</v>
      </c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ht="12.75" customHeight="1">
      <c r="A392" s="2"/>
      <c r="B392" s="52" t="s">
        <v>64</v>
      </c>
      <c r="C392" s="53">
        <v>1.6913657407407408</v>
      </c>
      <c r="D392" s="54">
        <v>43.32</v>
      </c>
      <c r="E392" s="55">
        <v>5.0</v>
      </c>
      <c r="F392" s="55" t="s">
        <v>15</v>
      </c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ht="12.75" customHeight="1">
      <c r="A393" s="2"/>
      <c r="B393" s="52" t="s">
        <v>64</v>
      </c>
      <c r="C393" s="53">
        <v>1.6913657407407408</v>
      </c>
      <c r="D393" s="54">
        <v>43.32</v>
      </c>
      <c r="E393" s="55">
        <v>32.0</v>
      </c>
      <c r="F393" s="55" t="s">
        <v>15</v>
      </c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ht="12.75" customHeight="1">
      <c r="A394" s="2"/>
      <c r="B394" s="52" t="s">
        <v>64</v>
      </c>
      <c r="C394" s="53">
        <v>1.6914351851851852</v>
      </c>
      <c r="D394" s="54">
        <v>43.3</v>
      </c>
      <c r="E394" s="55">
        <v>97.0</v>
      </c>
      <c r="F394" s="55" t="s">
        <v>16</v>
      </c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ht="12.75" customHeight="1">
      <c r="A395" s="2"/>
      <c r="B395" s="52" t="s">
        <v>64</v>
      </c>
      <c r="C395" s="53">
        <v>1.6919907407407409</v>
      </c>
      <c r="D395" s="54">
        <v>43.3</v>
      </c>
      <c r="E395" s="55">
        <v>33.0</v>
      </c>
      <c r="F395" s="55" t="s">
        <v>16</v>
      </c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ht="12.75" customHeight="1">
      <c r="A396" s="2"/>
      <c r="B396" s="52" t="s">
        <v>64</v>
      </c>
      <c r="C396" s="53">
        <v>1.6932175925925927</v>
      </c>
      <c r="D396" s="54">
        <v>43.3</v>
      </c>
      <c r="E396" s="55">
        <v>12.0</v>
      </c>
      <c r="F396" s="55" t="s">
        <v>16</v>
      </c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ht="12.75" customHeight="1">
      <c r="A397" s="2"/>
      <c r="B397" s="52" t="s">
        <v>64</v>
      </c>
      <c r="C397" s="53">
        <v>1.6932175925925927</v>
      </c>
      <c r="D397" s="54">
        <v>43.3</v>
      </c>
      <c r="E397" s="55">
        <v>30.0</v>
      </c>
      <c r="F397" s="55" t="s">
        <v>16</v>
      </c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ht="12.75" customHeight="1">
      <c r="A398" s="2"/>
      <c r="B398" s="52" t="s">
        <v>64</v>
      </c>
      <c r="C398" s="53">
        <v>1.6943287037037038</v>
      </c>
      <c r="D398" s="54">
        <v>43.28</v>
      </c>
      <c r="E398" s="55">
        <v>66.0</v>
      </c>
      <c r="F398" s="55" t="s">
        <v>16</v>
      </c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ht="12.75" customHeight="1">
      <c r="A399" s="2"/>
      <c r="B399" s="52" t="s">
        <v>64</v>
      </c>
      <c r="C399" s="53">
        <v>1.6995717592592594</v>
      </c>
      <c r="D399" s="54">
        <v>43.24</v>
      </c>
      <c r="E399" s="55">
        <v>86.0</v>
      </c>
      <c r="F399" s="55" t="s">
        <v>15</v>
      </c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ht="12.75" customHeight="1">
      <c r="A400" s="2"/>
      <c r="B400" s="52" t="s">
        <v>64</v>
      </c>
      <c r="C400" s="53">
        <v>1.7035532407407408</v>
      </c>
      <c r="D400" s="54">
        <v>43.24</v>
      </c>
      <c r="E400" s="55">
        <v>74.0</v>
      </c>
      <c r="F400" s="55" t="s">
        <v>15</v>
      </c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ht="12.75" customHeight="1">
      <c r="A401" s="2"/>
      <c r="B401" s="52" t="s">
        <v>64</v>
      </c>
      <c r="C401" s="53">
        <v>1.7035532407407408</v>
      </c>
      <c r="D401" s="54">
        <v>43.24</v>
      </c>
      <c r="E401" s="55">
        <v>96.0</v>
      </c>
      <c r="F401" s="55" t="s">
        <v>16</v>
      </c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ht="12.75" customHeight="1">
      <c r="A402" s="2"/>
      <c r="B402" s="52" t="s">
        <v>64</v>
      </c>
      <c r="C402" s="53">
        <v>1.7067592592592593</v>
      </c>
      <c r="D402" s="54">
        <v>43.24</v>
      </c>
      <c r="E402" s="55">
        <v>5.0</v>
      </c>
      <c r="F402" s="55" t="s">
        <v>16</v>
      </c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ht="12.75" customHeight="1">
      <c r="A403" s="2"/>
      <c r="B403" s="52" t="s">
        <v>64</v>
      </c>
      <c r="C403" s="53">
        <v>1.7067708333333333</v>
      </c>
      <c r="D403" s="54">
        <v>43.26</v>
      </c>
      <c r="E403" s="55">
        <v>103.0</v>
      </c>
      <c r="F403" s="55" t="s">
        <v>15</v>
      </c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ht="12.75" customHeight="1">
      <c r="A404" s="2"/>
      <c r="B404" s="52" t="s">
        <v>64</v>
      </c>
      <c r="C404" s="53">
        <v>1.7070833333333335</v>
      </c>
      <c r="D404" s="54">
        <v>43.24</v>
      </c>
      <c r="E404" s="55">
        <v>88.0</v>
      </c>
      <c r="F404" s="55" t="s">
        <v>16</v>
      </c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ht="12.75" customHeight="1">
      <c r="A405" s="2"/>
      <c r="B405" s="52" t="s">
        <v>64</v>
      </c>
      <c r="C405" s="53">
        <v>1.7070833333333335</v>
      </c>
      <c r="D405" s="54">
        <v>43.24</v>
      </c>
      <c r="E405" s="55">
        <v>58.0</v>
      </c>
      <c r="F405" s="55" t="s">
        <v>16</v>
      </c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ht="12.75" customHeight="1">
      <c r="A406" s="2"/>
      <c r="B406" s="52" t="s">
        <v>64</v>
      </c>
      <c r="C406" s="53">
        <v>1.707303240740741</v>
      </c>
      <c r="D406" s="54">
        <v>43.22</v>
      </c>
      <c r="E406" s="55">
        <v>72.0</v>
      </c>
      <c r="F406" s="55" t="s">
        <v>15</v>
      </c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ht="12.75" customHeight="1">
      <c r="A407" s="2"/>
      <c r="B407" s="52" t="s">
        <v>64</v>
      </c>
      <c r="C407" s="53">
        <v>1.7118055555555556</v>
      </c>
      <c r="D407" s="54">
        <v>43.24</v>
      </c>
      <c r="E407" s="55">
        <v>99.0</v>
      </c>
      <c r="F407" s="55" t="s">
        <v>15</v>
      </c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ht="12.75" customHeight="1">
      <c r="A408" s="2"/>
      <c r="B408" s="52" t="s">
        <v>64</v>
      </c>
      <c r="C408" s="53">
        <v>1.7118055555555556</v>
      </c>
      <c r="D408" s="54">
        <v>43.24</v>
      </c>
      <c r="E408" s="55">
        <v>95.0</v>
      </c>
      <c r="F408" s="55" t="s">
        <v>16</v>
      </c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ht="12.75" customHeight="1">
      <c r="A409" s="2"/>
      <c r="B409" s="52" t="s">
        <v>64</v>
      </c>
      <c r="C409" s="53">
        <v>1.7159259259259259</v>
      </c>
      <c r="D409" s="54">
        <v>43.22</v>
      </c>
      <c r="E409" s="55">
        <v>33.0</v>
      </c>
      <c r="F409" s="55" t="s">
        <v>15</v>
      </c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ht="12.75" customHeight="1">
      <c r="A410" s="2"/>
      <c r="B410" s="52" t="s">
        <v>64</v>
      </c>
      <c r="C410" s="53">
        <v>1.7159722222222225</v>
      </c>
      <c r="D410" s="54">
        <v>43.22</v>
      </c>
      <c r="E410" s="55">
        <v>48.0</v>
      </c>
      <c r="F410" s="55" t="s">
        <v>15</v>
      </c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ht="12.75" customHeight="1">
      <c r="A411" s="2"/>
      <c r="B411" s="52" t="s">
        <v>64</v>
      </c>
      <c r="C411" s="53">
        <v>1.7159722222222225</v>
      </c>
      <c r="D411" s="54">
        <v>43.22</v>
      </c>
      <c r="E411" s="55">
        <v>48.0</v>
      </c>
      <c r="F411" s="55" t="s">
        <v>16</v>
      </c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ht="12.75" customHeight="1">
      <c r="A412" s="2"/>
      <c r="B412" s="52" t="s">
        <v>64</v>
      </c>
      <c r="C412" s="53">
        <v>1.7159722222222225</v>
      </c>
      <c r="D412" s="54">
        <v>43.22</v>
      </c>
      <c r="E412" s="55">
        <v>19.0</v>
      </c>
      <c r="F412" s="55" t="s">
        <v>16</v>
      </c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ht="12.75" customHeight="1">
      <c r="A413" s="2"/>
      <c r="B413" s="52" t="s">
        <v>64</v>
      </c>
      <c r="C413" s="53">
        <v>1.71625</v>
      </c>
      <c r="D413" s="54">
        <v>43.2</v>
      </c>
      <c r="E413" s="55">
        <v>59.0</v>
      </c>
      <c r="F413" s="55" t="s">
        <v>15</v>
      </c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ht="12.75" customHeight="1">
      <c r="A414" s="2"/>
      <c r="B414" s="52" t="s">
        <v>64</v>
      </c>
      <c r="C414" s="53">
        <v>1.7176504629629632</v>
      </c>
      <c r="D414" s="54">
        <v>43.2</v>
      </c>
      <c r="E414" s="55">
        <v>113.0</v>
      </c>
      <c r="F414" s="55" t="s">
        <v>16</v>
      </c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ht="12.75" customHeight="1">
      <c r="A415" s="2"/>
      <c r="B415" s="52" t="s">
        <v>64</v>
      </c>
      <c r="C415" s="53">
        <v>1.718576388888889</v>
      </c>
      <c r="D415" s="54">
        <v>43.2</v>
      </c>
      <c r="E415" s="55">
        <v>11.0</v>
      </c>
      <c r="F415" s="55" t="s">
        <v>15</v>
      </c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ht="12.75" customHeight="1">
      <c r="A416" s="2"/>
      <c r="B416" s="52" t="s">
        <v>64</v>
      </c>
      <c r="C416" s="53">
        <v>1.718576388888889</v>
      </c>
      <c r="D416" s="54">
        <v>43.2</v>
      </c>
      <c r="E416" s="55">
        <v>60.0</v>
      </c>
      <c r="F416" s="55" t="s">
        <v>15</v>
      </c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ht="12.75" customHeight="1">
      <c r="A417" s="2"/>
      <c r="B417" s="56" t="s">
        <v>64</v>
      </c>
      <c r="C417" s="57">
        <v>1.719814814814815</v>
      </c>
      <c r="D417" s="58">
        <v>43.14</v>
      </c>
      <c r="E417" s="59">
        <v>3.0</v>
      </c>
      <c r="F417" s="59" t="s">
        <v>15</v>
      </c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ht="12.75" customHeight="1">
      <c r="A418" s="2"/>
      <c r="B418" s="52" t="s">
        <v>65</v>
      </c>
      <c r="C418" s="53">
        <v>1.379224537037037</v>
      </c>
      <c r="D418" s="54">
        <v>43.02</v>
      </c>
      <c r="E418" s="55">
        <v>102.0</v>
      </c>
      <c r="F418" s="55" t="s">
        <v>15</v>
      </c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ht="12.75" customHeight="1">
      <c r="A419" s="2"/>
      <c r="B419" s="52" t="s">
        <v>65</v>
      </c>
      <c r="C419" s="53">
        <v>1.379224537037037</v>
      </c>
      <c r="D419" s="54">
        <v>43.02</v>
      </c>
      <c r="E419" s="55">
        <v>10.0</v>
      </c>
      <c r="F419" s="55" t="s">
        <v>15</v>
      </c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ht="12.75" customHeight="1">
      <c r="A420" s="2"/>
      <c r="B420" s="52" t="s">
        <v>65</v>
      </c>
      <c r="C420" s="53">
        <v>1.3810300925925927</v>
      </c>
      <c r="D420" s="54">
        <v>42.96</v>
      </c>
      <c r="E420" s="55">
        <v>69.0</v>
      </c>
      <c r="F420" s="55" t="s">
        <v>15</v>
      </c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ht="12.75" customHeight="1">
      <c r="A421" s="2"/>
      <c r="B421" s="52" t="s">
        <v>65</v>
      </c>
      <c r="C421" s="53">
        <v>1.381724537037037</v>
      </c>
      <c r="D421" s="54">
        <v>42.98</v>
      </c>
      <c r="E421" s="55">
        <v>83.0</v>
      </c>
      <c r="F421" s="55" t="s">
        <v>15</v>
      </c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ht="12.75" customHeight="1">
      <c r="A422" s="2"/>
      <c r="B422" s="52" t="s">
        <v>65</v>
      </c>
      <c r="C422" s="53">
        <v>1.3826736111111113</v>
      </c>
      <c r="D422" s="54">
        <v>42.96</v>
      </c>
      <c r="E422" s="55">
        <v>58.0</v>
      </c>
      <c r="F422" s="55" t="s">
        <v>15</v>
      </c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ht="12.75" customHeight="1">
      <c r="A423" s="2"/>
      <c r="B423" s="52" t="s">
        <v>65</v>
      </c>
      <c r="C423" s="53">
        <v>1.3857175925925926</v>
      </c>
      <c r="D423" s="54">
        <v>43.02</v>
      </c>
      <c r="E423" s="55">
        <v>55.0</v>
      </c>
      <c r="F423" s="55" t="s">
        <v>15</v>
      </c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ht="12.75" customHeight="1">
      <c r="A424" s="2"/>
      <c r="B424" s="52" t="s">
        <v>65</v>
      </c>
      <c r="C424" s="53">
        <v>1.385763888888889</v>
      </c>
      <c r="D424" s="54">
        <v>43.02</v>
      </c>
      <c r="E424" s="55">
        <v>4.0</v>
      </c>
      <c r="F424" s="55" t="s">
        <v>15</v>
      </c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ht="12.75" customHeight="1">
      <c r="A425" s="2"/>
      <c r="B425" s="52" t="s">
        <v>65</v>
      </c>
      <c r="C425" s="53">
        <v>1.385763888888889</v>
      </c>
      <c r="D425" s="54">
        <v>43.02</v>
      </c>
      <c r="E425" s="55">
        <v>87.0</v>
      </c>
      <c r="F425" s="55" t="s">
        <v>15</v>
      </c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ht="12.75" customHeight="1">
      <c r="A426" s="2"/>
      <c r="B426" s="52" t="s">
        <v>65</v>
      </c>
      <c r="C426" s="53">
        <v>1.3882175925925926</v>
      </c>
      <c r="D426" s="54">
        <v>43.08</v>
      </c>
      <c r="E426" s="55">
        <v>76.0</v>
      </c>
      <c r="F426" s="55" t="s">
        <v>15</v>
      </c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ht="12.75" customHeight="1">
      <c r="A427" s="2"/>
      <c r="B427" s="52" t="s">
        <v>65</v>
      </c>
      <c r="C427" s="53">
        <v>1.3895833333333334</v>
      </c>
      <c r="D427" s="54">
        <v>43.06</v>
      </c>
      <c r="E427" s="55">
        <v>61.0</v>
      </c>
      <c r="F427" s="55" t="s">
        <v>15</v>
      </c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ht="12.75" customHeight="1">
      <c r="A428" s="2"/>
      <c r="B428" s="52" t="s">
        <v>65</v>
      </c>
      <c r="C428" s="53">
        <v>1.3943981481481482</v>
      </c>
      <c r="D428" s="54">
        <v>43.04</v>
      </c>
      <c r="E428" s="55">
        <v>157.0</v>
      </c>
      <c r="F428" s="55" t="s">
        <v>15</v>
      </c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ht="12.75" customHeight="1">
      <c r="A429" s="2"/>
      <c r="B429" s="52" t="s">
        <v>65</v>
      </c>
      <c r="C429" s="53">
        <v>1.3964699074074074</v>
      </c>
      <c r="D429" s="54">
        <v>43.02</v>
      </c>
      <c r="E429" s="55">
        <v>109.0</v>
      </c>
      <c r="F429" s="55" t="s">
        <v>15</v>
      </c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ht="12.75" customHeight="1">
      <c r="A430" s="2"/>
      <c r="B430" s="52" t="s">
        <v>65</v>
      </c>
      <c r="C430" s="53">
        <v>1.3985300925925925</v>
      </c>
      <c r="D430" s="54">
        <v>43.02</v>
      </c>
      <c r="E430" s="55">
        <v>74.0</v>
      </c>
      <c r="F430" s="55" t="s">
        <v>15</v>
      </c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ht="12.75" customHeight="1">
      <c r="A431" s="2"/>
      <c r="B431" s="52" t="s">
        <v>65</v>
      </c>
      <c r="C431" s="53">
        <v>1.401238425925926</v>
      </c>
      <c r="D431" s="54">
        <v>43.16</v>
      </c>
      <c r="E431" s="55">
        <v>69.0</v>
      </c>
      <c r="F431" s="55" t="s">
        <v>15</v>
      </c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ht="12.75" customHeight="1">
      <c r="A432" s="2"/>
      <c r="B432" s="52" t="s">
        <v>65</v>
      </c>
      <c r="C432" s="53">
        <v>1.4065162037037038</v>
      </c>
      <c r="D432" s="54">
        <v>43.24</v>
      </c>
      <c r="E432" s="55">
        <v>83.0</v>
      </c>
      <c r="F432" s="55" t="s">
        <v>15</v>
      </c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ht="12.75" customHeight="1">
      <c r="A433" s="2"/>
      <c r="B433" s="52" t="s">
        <v>65</v>
      </c>
      <c r="C433" s="53">
        <v>1.4082291666666669</v>
      </c>
      <c r="D433" s="54">
        <v>43.24</v>
      </c>
      <c r="E433" s="55">
        <v>42.0</v>
      </c>
      <c r="F433" s="55" t="s">
        <v>15</v>
      </c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ht="12.75" customHeight="1">
      <c r="A434" s="2"/>
      <c r="B434" s="52" t="s">
        <v>65</v>
      </c>
      <c r="C434" s="53">
        <v>1.4082291666666669</v>
      </c>
      <c r="D434" s="54">
        <v>43.24</v>
      </c>
      <c r="E434" s="55">
        <v>9.0</v>
      </c>
      <c r="F434" s="55" t="s">
        <v>15</v>
      </c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ht="12.75" customHeight="1">
      <c r="A435" s="2"/>
      <c r="B435" s="52" t="s">
        <v>65</v>
      </c>
      <c r="C435" s="53">
        <v>1.4082291666666669</v>
      </c>
      <c r="D435" s="54">
        <v>43.24</v>
      </c>
      <c r="E435" s="55">
        <v>11.0</v>
      </c>
      <c r="F435" s="55" t="s">
        <v>15</v>
      </c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ht="12.75" customHeight="1">
      <c r="A436" s="2"/>
      <c r="B436" s="52" t="s">
        <v>65</v>
      </c>
      <c r="C436" s="53">
        <v>1.4082291666666669</v>
      </c>
      <c r="D436" s="54">
        <v>43.24</v>
      </c>
      <c r="E436" s="55">
        <v>23.0</v>
      </c>
      <c r="F436" s="55" t="s">
        <v>15</v>
      </c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ht="12.75" customHeight="1">
      <c r="A437" s="2"/>
      <c r="B437" s="52" t="s">
        <v>65</v>
      </c>
      <c r="C437" s="53">
        <v>1.4082291666666669</v>
      </c>
      <c r="D437" s="54">
        <v>43.24</v>
      </c>
      <c r="E437" s="55">
        <v>14.0</v>
      </c>
      <c r="F437" s="55" t="s">
        <v>15</v>
      </c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ht="12.75" customHeight="1">
      <c r="A438" s="2"/>
      <c r="B438" s="52" t="s">
        <v>65</v>
      </c>
      <c r="C438" s="53">
        <v>1.4082291666666669</v>
      </c>
      <c r="D438" s="54">
        <v>43.24</v>
      </c>
      <c r="E438" s="55">
        <v>81.0</v>
      </c>
      <c r="F438" s="55" t="s">
        <v>15</v>
      </c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ht="12.75" customHeight="1">
      <c r="A439" s="2"/>
      <c r="B439" s="52" t="s">
        <v>65</v>
      </c>
      <c r="C439" s="53">
        <v>1.4083680555555556</v>
      </c>
      <c r="D439" s="54">
        <v>43.24</v>
      </c>
      <c r="E439" s="55">
        <v>1.0</v>
      </c>
      <c r="F439" s="55" t="s">
        <v>15</v>
      </c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ht="12.75" customHeight="1">
      <c r="A440" s="2"/>
      <c r="B440" s="52" t="s">
        <v>65</v>
      </c>
      <c r="C440" s="53">
        <v>1.4111226851851852</v>
      </c>
      <c r="D440" s="54">
        <v>43.26</v>
      </c>
      <c r="E440" s="55">
        <v>85.0</v>
      </c>
      <c r="F440" s="55" t="s">
        <v>15</v>
      </c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ht="12.75" customHeight="1">
      <c r="A441" s="2"/>
      <c r="B441" s="52" t="s">
        <v>65</v>
      </c>
      <c r="C441" s="53">
        <v>1.4151157407407409</v>
      </c>
      <c r="D441" s="54">
        <v>43.28</v>
      </c>
      <c r="E441" s="55">
        <v>70.0</v>
      </c>
      <c r="F441" s="55" t="s">
        <v>15</v>
      </c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ht="12.75" customHeight="1">
      <c r="A442" s="2"/>
      <c r="B442" s="52" t="s">
        <v>65</v>
      </c>
      <c r="C442" s="53">
        <v>1.4181944444444445</v>
      </c>
      <c r="D442" s="54">
        <v>43.24</v>
      </c>
      <c r="E442" s="55">
        <v>83.0</v>
      </c>
      <c r="F442" s="55" t="s">
        <v>15</v>
      </c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ht="12.75" customHeight="1">
      <c r="A443" s="2"/>
      <c r="B443" s="52" t="s">
        <v>65</v>
      </c>
      <c r="C443" s="53">
        <v>1.4200810185185186</v>
      </c>
      <c r="D443" s="54">
        <v>43.18</v>
      </c>
      <c r="E443" s="55">
        <v>69.0</v>
      </c>
      <c r="F443" s="55" t="s">
        <v>15</v>
      </c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ht="12.75" customHeight="1">
      <c r="A444" s="2"/>
      <c r="B444" s="52" t="s">
        <v>65</v>
      </c>
      <c r="C444" s="53">
        <v>1.4218055555555555</v>
      </c>
      <c r="D444" s="54">
        <v>43.14</v>
      </c>
      <c r="E444" s="55">
        <v>89.0</v>
      </c>
      <c r="F444" s="55" t="s">
        <v>15</v>
      </c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ht="12.75" customHeight="1">
      <c r="A445" s="2"/>
      <c r="B445" s="52" t="s">
        <v>65</v>
      </c>
      <c r="C445" s="53">
        <v>1.4218055555555555</v>
      </c>
      <c r="D445" s="54">
        <v>43.16</v>
      </c>
      <c r="E445" s="55">
        <v>69.0</v>
      </c>
      <c r="F445" s="55" t="s">
        <v>15</v>
      </c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ht="12.75" customHeight="1">
      <c r="A446" s="2"/>
      <c r="B446" s="52" t="s">
        <v>65</v>
      </c>
      <c r="C446" s="53">
        <v>1.4243055555555555</v>
      </c>
      <c r="D446" s="54">
        <v>43.1</v>
      </c>
      <c r="E446" s="55">
        <v>24.0</v>
      </c>
      <c r="F446" s="55" t="s">
        <v>15</v>
      </c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ht="12.75" customHeight="1">
      <c r="A447" s="2"/>
      <c r="B447" s="52" t="s">
        <v>65</v>
      </c>
      <c r="C447" s="53">
        <v>1.4269212962962963</v>
      </c>
      <c r="D447" s="54">
        <v>43.1</v>
      </c>
      <c r="E447" s="55">
        <v>27.0</v>
      </c>
      <c r="F447" s="55" t="s">
        <v>15</v>
      </c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ht="12.75" customHeight="1">
      <c r="A448" s="2"/>
      <c r="B448" s="52" t="s">
        <v>65</v>
      </c>
      <c r="C448" s="53">
        <v>1.4286805555555555</v>
      </c>
      <c r="D448" s="54">
        <v>43.14</v>
      </c>
      <c r="E448" s="55">
        <v>25.0</v>
      </c>
      <c r="F448" s="55" t="s">
        <v>15</v>
      </c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ht="12.75" customHeight="1">
      <c r="A449" s="2"/>
      <c r="B449" s="52" t="s">
        <v>65</v>
      </c>
      <c r="C449" s="53">
        <v>1.4325115740740741</v>
      </c>
      <c r="D449" s="54">
        <v>43.1</v>
      </c>
      <c r="E449" s="55">
        <v>73.0</v>
      </c>
      <c r="F449" s="55" t="s">
        <v>15</v>
      </c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ht="12.75" customHeight="1">
      <c r="A450" s="2"/>
      <c r="B450" s="52" t="s">
        <v>65</v>
      </c>
      <c r="C450" s="53">
        <v>1.4343518518518519</v>
      </c>
      <c r="D450" s="54">
        <v>43.14</v>
      </c>
      <c r="E450" s="55">
        <v>42.0</v>
      </c>
      <c r="F450" s="55" t="s">
        <v>15</v>
      </c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ht="12.75" customHeight="1">
      <c r="A451" s="2"/>
      <c r="B451" s="52" t="s">
        <v>65</v>
      </c>
      <c r="C451" s="53">
        <v>1.4343518518518519</v>
      </c>
      <c r="D451" s="54">
        <v>43.14</v>
      </c>
      <c r="E451" s="55">
        <v>29.0</v>
      </c>
      <c r="F451" s="55" t="s">
        <v>15</v>
      </c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ht="12.75" customHeight="1">
      <c r="A452" s="2"/>
      <c r="B452" s="52" t="s">
        <v>65</v>
      </c>
      <c r="C452" s="53">
        <v>1.4397222222222223</v>
      </c>
      <c r="D452" s="54">
        <v>43.22</v>
      </c>
      <c r="E452" s="55">
        <v>80.0</v>
      </c>
      <c r="F452" s="55" t="s">
        <v>15</v>
      </c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ht="12.75" customHeight="1">
      <c r="A453" s="2"/>
      <c r="B453" s="52" t="s">
        <v>65</v>
      </c>
      <c r="C453" s="53">
        <v>1.4466666666666668</v>
      </c>
      <c r="D453" s="54">
        <v>43.22</v>
      </c>
      <c r="E453" s="55">
        <v>5.0</v>
      </c>
      <c r="F453" s="55" t="s">
        <v>15</v>
      </c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ht="12.75" customHeight="1">
      <c r="A454" s="2"/>
      <c r="B454" s="52" t="s">
        <v>65</v>
      </c>
      <c r="C454" s="53">
        <v>1.4466782407407408</v>
      </c>
      <c r="D454" s="54">
        <v>43.22</v>
      </c>
      <c r="E454" s="55">
        <v>71.0</v>
      </c>
      <c r="F454" s="55" t="s">
        <v>15</v>
      </c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ht="12.75" customHeight="1">
      <c r="A455" s="2"/>
      <c r="B455" s="52" t="s">
        <v>65</v>
      </c>
      <c r="C455" s="53">
        <v>1.4466782407407408</v>
      </c>
      <c r="D455" s="54">
        <v>43.22</v>
      </c>
      <c r="E455" s="55">
        <v>74.0</v>
      </c>
      <c r="F455" s="55" t="s">
        <v>15</v>
      </c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ht="12.75" customHeight="1">
      <c r="A456" s="2"/>
      <c r="B456" s="52" t="s">
        <v>65</v>
      </c>
      <c r="C456" s="53">
        <v>1.454201388888889</v>
      </c>
      <c r="D456" s="54">
        <v>43.18</v>
      </c>
      <c r="E456" s="55">
        <v>65.0</v>
      </c>
      <c r="F456" s="55" t="s">
        <v>15</v>
      </c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ht="12.75" customHeight="1">
      <c r="A457" s="2"/>
      <c r="B457" s="52" t="s">
        <v>65</v>
      </c>
      <c r="C457" s="53">
        <v>1.4563310185185185</v>
      </c>
      <c r="D457" s="54">
        <v>43.18</v>
      </c>
      <c r="E457" s="55">
        <v>54.0</v>
      </c>
      <c r="F457" s="55" t="s">
        <v>15</v>
      </c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ht="12.75" customHeight="1">
      <c r="A458" s="2"/>
      <c r="B458" s="52" t="s">
        <v>65</v>
      </c>
      <c r="C458" s="53">
        <v>1.4563310185185185</v>
      </c>
      <c r="D458" s="54">
        <v>43.18</v>
      </c>
      <c r="E458" s="55">
        <v>22.0</v>
      </c>
      <c r="F458" s="55" t="s">
        <v>15</v>
      </c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ht="12.75" customHeight="1">
      <c r="A459" s="2"/>
      <c r="B459" s="52" t="s">
        <v>65</v>
      </c>
      <c r="C459" s="53">
        <v>1.4563425925925928</v>
      </c>
      <c r="D459" s="54">
        <v>43.18</v>
      </c>
      <c r="E459" s="55">
        <v>66.0</v>
      </c>
      <c r="F459" s="55" t="s">
        <v>15</v>
      </c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ht="12.75" customHeight="1">
      <c r="A460" s="2"/>
      <c r="B460" s="52" t="s">
        <v>65</v>
      </c>
      <c r="C460" s="53">
        <v>1.456400462962963</v>
      </c>
      <c r="D460" s="54">
        <v>43.16</v>
      </c>
      <c r="E460" s="55">
        <v>36.0</v>
      </c>
      <c r="F460" s="55" t="s">
        <v>15</v>
      </c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ht="12.75" customHeight="1">
      <c r="A461" s="2"/>
      <c r="B461" s="52" t="s">
        <v>65</v>
      </c>
      <c r="C461" s="53">
        <v>1.4564467592592594</v>
      </c>
      <c r="D461" s="54">
        <v>43.16</v>
      </c>
      <c r="E461" s="55">
        <v>41.0</v>
      </c>
      <c r="F461" s="55" t="s">
        <v>15</v>
      </c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ht="12.75" customHeight="1">
      <c r="A462" s="2"/>
      <c r="B462" s="52" t="s">
        <v>65</v>
      </c>
      <c r="C462" s="53">
        <v>1.4667592592592593</v>
      </c>
      <c r="D462" s="54">
        <v>43.28</v>
      </c>
      <c r="E462" s="55">
        <v>79.0</v>
      </c>
      <c r="F462" s="55" t="s">
        <v>15</v>
      </c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ht="12.75" customHeight="1">
      <c r="A463" s="2"/>
      <c r="B463" s="52" t="s">
        <v>65</v>
      </c>
      <c r="C463" s="53">
        <v>1.4668287037037038</v>
      </c>
      <c r="D463" s="54">
        <v>43.28</v>
      </c>
      <c r="E463" s="55">
        <v>4.0</v>
      </c>
      <c r="F463" s="55" t="s">
        <v>15</v>
      </c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ht="12.75" customHeight="1">
      <c r="A464" s="2"/>
      <c r="B464" s="52" t="s">
        <v>65</v>
      </c>
      <c r="C464" s="53">
        <v>1.4668287037037038</v>
      </c>
      <c r="D464" s="54">
        <v>43.28</v>
      </c>
      <c r="E464" s="55">
        <v>68.0</v>
      </c>
      <c r="F464" s="55" t="s">
        <v>15</v>
      </c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ht="12.75" customHeight="1">
      <c r="A465" s="2"/>
      <c r="B465" s="52" t="s">
        <v>65</v>
      </c>
      <c r="C465" s="53">
        <v>1.4734606481481483</v>
      </c>
      <c r="D465" s="54">
        <v>43.36</v>
      </c>
      <c r="E465" s="55">
        <v>92.0</v>
      </c>
      <c r="F465" s="55" t="s">
        <v>15</v>
      </c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ht="12.75" customHeight="1">
      <c r="A466" s="2"/>
      <c r="B466" s="52" t="s">
        <v>65</v>
      </c>
      <c r="C466" s="53">
        <v>1.476539351851852</v>
      </c>
      <c r="D466" s="54">
        <v>43.36</v>
      </c>
      <c r="E466" s="55">
        <v>63.0</v>
      </c>
      <c r="F466" s="55" t="s">
        <v>15</v>
      </c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ht="12.75" customHeight="1">
      <c r="A467" s="2"/>
      <c r="B467" s="52" t="s">
        <v>65</v>
      </c>
      <c r="C467" s="53">
        <v>1.4802777777777778</v>
      </c>
      <c r="D467" s="54">
        <v>43.32</v>
      </c>
      <c r="E467" s="55">
        <v>78.0</v>
      </c>
      <c r="F467" s="55" t="s">
        <v>15</v>
      </c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ht="12.75" customHeight="1">
      <c r="A468" s="2"/>
      <c r="B468" s="52" t="s">
        <v>65</v>
      </c>
      <c r="C468" s="53">
        <v>1.480787037037037</v>
      </c>
      <c r="D468" s="54">
        <v>43.34</v>
      </c>
      <c r="E468" s="55">
        <v>94.0</v>
      </c>
      <c r="F468" s="55" t="s">
        <v>15</v>
      </c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ht="12.75" customHeight="1">
      <c r="A469" s="2"/>
      <c r="B469" s="52" t="s">
        <v>65</v>
      </c>
      <c r="C469" s="53">
        <v>1.480787037037037</v>
      </c>
      <c r="D469" s="54">
        <v>43.34</v>
      </c>
      <c r="E469" s="55">
        <v>51.0</v>
      </c>
      <c r="F469" s="55" t="s">
        <v>15</v>
      </c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ht="12.75" customHeight="1">
      <c r="A470" s="2"/>
      <c r="B470" s="52" t="s">
        <v>65</v>
      </c>
      <c r="C470" s="53">
        <v>1.480787037037037</v>
      </c>
      <c r="D470" s="54">
        <v>43.34</v>
      </c>
      <c r="E470" s="55">
        <v>46.0</v>
      </c>
      <c r="F470" s="55" t="s">
        <v>15</v>
      </c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ht="12.75" customHeight="1">
      <c r="A471" s="2"/>
      <c r="B471" s="52" t="s">
        <v>65</v>
      </c>
      <c r="C471" s="53">
        <v>1.4808101851851851</v>
      </c>
      <c r="D471" s="54">
        <v>43.34</v>
      </c>
      <c r="E471" s="55">
        <v>25.0</v>
      </c>
      <c r="F471" s="55" t="s">
        <v>15</v>
      </c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ht="12.75" customHeight="1">
      <c r="A472" s="2"/>
      <c r="B472" s="52" t="s">
        <v>65</v>
      </c>
      <c r="C472" s="53">
        <v>1.485</v>
      </c>
      <c r="D472" s="54">
        <v>43.32</v>
      </c>
      <c r="E472" s="55">
        <v>71.0</v>
      </c>
      <c r="F472" s="55" t="s">
        <v>15</v>
      </c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ht="12.75" customHeight="1">
      <c r="A473" s="2"/>
      <c r="B473" s="52" t="s">
        <v>65</v>
      </c>
      <c r="C473" s="53">
        <v>1.485300925925926</v>
      </c>
      <c r="D473" s="54">
        <v>43.3</v>
      </c>
      <c r="E473" s="55">
        <v>91.0</v>
      </c>
      <c r="F473" s="55" t="s">
        <v>15</v>
      </c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ht="12.75" customHeight="1">
      <c r="A474" s="2"/>
      <c r="B474" s="52" t="s">
        <v>65</v>
      </c>
      <c r="C474" s="53">
        <v>1.4971180555555557</v>
      </c>
      <c r="D474" s="54">
        <v>43.32</v>
      </c>
      <c r="E474" s="55">
        <v>65.0</v>
      </c>
      <c r="F474" s="55" t="s">
        <v>15</v>
      </c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ht="12.75" customHeight="1">
      <c r="A475" s="2"/>
      <c r="B475" s="52" t="s">
        <v>65</v>
      </c>
      <c r="C475" s="53">
        <v>1.4990625000000002</v>
      </c>
      <c r="D475" s="54">
        <v>43.26</v>
      </c>
      <c r="E475" s="55">
        <v>2.0</v>
      </c>
      <c r="F475" s="55" t="s">
        <v>15</v>
      </c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ht="12.75" customHeight="1">
      <c r="A476" s="2"/>
      <c r="B476" s="52" t="s">
        <v>65</v>
      </c>
      <c r="C476" s="53">
        <v>1.5078703703703704</v>
      </c>
      <c r="D476" s="54">
        <v>43.34</v>
      </c>
      <c r="E476" s="55">
        <v>49.0</v>
      </c>
      <c r="F476" s="55" t="s">
        <v>15</v>
      </c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ht="12.75" customHeight="1">
      <c r="A477" s="2"/>
      <c r="B477" s="52" t="s">
        <v>65</v>
      </c>
      <c r="C477" s="53">
        <v>1.5078703703703704</v>
      </c>
      <c r="D477" s="54">
        <v>43.34</v>
      </c>
      <c r="E477" s="55">
        <v>34.0</v>
      </c>
      <c r="F477" s="55" t="s">
        <v>15</v>
      </c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ht="12.75" customHeight="1">
      <c r="A478" s="2"/>
      <c r="B478" s="52" t="s">
        <v>65</v>
      </c>
      <c r="C478" s="53">
        <v>1.5100347222222223</v>
      </c>
      <c r="D478" s="54">
        <v>43.3</v>
      </c>
      <c r="E478" s="55">
        <v>16.0</v>
      </c>
      <c r="F478" s="55" t="s">
        <v>15</v>
      </c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ht="12.75" customHeight="1">
      <c r="A479" s="2"/>
      <c r="B479" s="52" t="s">
        <v>65</v>
      </c>
      <c r="C479" s="53">
        <v>1.5136226851851853</v>
      </c>
      <c r="D479" s="54">
        <v>43.3</v>
      </c>
      <c r="E479" s="55">
        <v>39.0</v>
      </c>
      <c r="F479" s="55" t="s">
        <v>15</v>
      </c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ht="12.75" customHeight="1">
      <c r="A480" s="2"/>
      <c r="B480" s="52" t="s">
        <v>65</v>
      </c>
      <c r="C480" s="53">
        <v>1.518877314814815</v>
      </c>
      <c r="D480" s="54">
        <v>43.3</v>
      </c>
      <c r="E480" s="55">
        <v>89.0</v>
      </c>
      <c r="F480" s="55" t="s">
        <v>15</v>
      </c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ht="12.75" customHeight="1">
      <c r="A481" s="2"/>
      <c r="B481" s="52" t="s">
        <v>65</v>
      </c>
      <c r="C481" s="53">
        <v>1.518877314814815</v>
      </c>
      <c r="D481" s="54">
        <v>43.3</v>
      </c>
      <c r="E481" s="55">
        <v>50.0</v>
      </c>
      <c r="F481" s="55" t="s">
        <v>15</v>
      </c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ht="12.75" customHeight="1">
      <c r="A482" s="2"/>
      <c r="B482" s="52" t="s">
        <v>65</v>
      </c>
      <c r="C482" s="53">
        <v>1.518888888888889</v>
      </c>
      <c r="D482" s="54">
        <v>43.3</v>
      </c>
      <c r="E482" s="55">
        <v>15.0</v>
      </c>
      <c r="F482" s="55" t="s">
        <v>15</v>
      </c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ht="12.75" customHeight="1">
      <c r="A483" s="2"/>
      <c r="B483" s="52" t="s">
        <v>65</v>
      </c>
      <c r="C483" s="53">
        <v>1.527013888888889</v>
      </c>
      <c r="D483" s="54">
        <v>43.32</v>
      </c>
      <c r="E483" s="55">
        <v>49.0</v>
      </c>
      <c r="F483" s="55" t="s">
        <v>15</v>
      </c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ht="12.75" customHeight="1">
      <c r="A484" s="2"/>
      <c r="B484" s="52" t="s">
        <v>65</v>
      </c>
      <c r="C484" s="53">
        <v>1.5313194444444445</v>
      </c>
      <c r="D484" s="54">
        <v>43.3</v>
      </c>
      <c r="E484" s="55">
        <v>67.0</v>
      </c>
      <c r="F484" s="55" t="s">
        <v>15</v>
      </c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ht="12.75" customHeight="1">
      <c r="A485" s="2"/>
      <c r="B485" s="52" t="s">
        <v>65</v>
      </c>
      <c r="C485" s="53">
        <v>1.5313194444444445</v>
      </c>
      <c r="D485" s="54">
        <v>43.3</v>
      </c>
      <c r="E485" s="55">
        <v>77.0</v>
      </c>
      <c r="F485" s="55" t="s">
        <v>15</v>
      </c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ht="12.75" customHeight="1">
      <c r="A486" s="2"/>
      <c r="B486" s="52" t="s">
        <v>65</v>
      </c>
      <c r="C486" s="53">
        <v>1.5382175925925927</v>
      </c>
      <c r="D486" s="54">
        <v>43.4</v>
      </c>
      <c r="E486" s="55">
        <v>64.0</v>
      </c>
      <c r="F486" s="55" t="s">
        <v>15</v>
      </c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ht="12.75" customHeight="1">
      <c r="A487" s="2"/>
      <c r="B487" s="52" t="s">
        <v>65</v>
      </c>
      <c r="C487" s="53">
        <v>1.5406365740740742</v>
      </c>
      <c r="D487" s="54">
        <v>43.42</v>
      </c>
      <c r="E487" s="55">
        <v>10.0</v>
      </c>
      <c r="F487" s="55" t="s">
        <v>15</v>
      </c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ht="12.75" customHeight="1">
      <c r="A488" s="2"/>
      <c r="B488" s="52" t="s">
        <v>65</v>
      </c>
      <c r="C488" s="53">
        <v>1.5406365740740742</v>
      </c>
      <c r="D488" s="54">
        <v>43.42</v>
      </c>
      <c r="E488" s="55">
        <v>65.0</v>
      </c>
      <c r="F488" s="55" t="s">
        <v>15</v>
      </c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ht="12.75" customHeight="1">
      <c r="A489" s="2"/>
      <c r="B489" s="52" t="s">
        <v>65</v>
      </c>
      <c r="C489" s="53">
        <v>1.5415625000000002</v>
      </c>
      <c r="D489" s="54">
        <v>43.46</v>
      </c>
      <c r="E489" s="55">
        <v>10.0</v>
      </c>
      <c r="F489" s="55" t="s">
        <v>15</v>
      </c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ht="12.75" customHeight="1">
      <c r="A490" s="2"/>
      <c r="B490" s="52" t="s">
        <v>65</v>
      </c>
      <c r="C490" s="53">
        <v>1.5415625000000002</v>
      </c>
      <c r="D490" s="54">
        <v>43.46</v>
      </c>
      <c r="E490" s="55">
        <v>49.0</v>
      </c>
      <c r="F490" s="55" t="s">
        <v>15</v>
      </c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ht="12.75" customHeight="1">
      <c r="A491" s="2"/>
      <c r="B491" s="52" t="s">
        <v>65</v>
      </c>
      <c r="C491" s="53">
        <v>1.5415625000000002</v>
      </c>
      <c r="D491" s="54">
        <v>43.46</v>
      </c>
      <c r="E491" s="55">
        <v>27.0</v>
      </c>
      <c r="F491" s="55" t="s">
        <v>15</v>
      </c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ht="12.75" customHeight="1">
      <c r="A492" s="2"/>
      <c r="B492" s="52" t="s">
        <v>65</v>
      </c>
      <c r="C492" s="53">
        <v>1.5422453703703705</v>
      </c>
      <c r="D492" s="54">
        <v>43.46</v>
      </c>
      <c r="E492" s="55">
        <v>55.0</v>
      </c>
      <c r="F492" s="55" t="s">
        <v>15</v>
      </c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ht="12.75" customHeight="1">
      <c r="A493" s="2"/>
      <c r="B493" s="52" t="s">
        <v>65</v>
      </c>
      <c r="C493" s="53">
        <v>1.5437152777777778</v>
      </c>
      <c r="D493" s="54">
        <v>43.48</v>
      </c>
      <c r="E493" s="55">
        <v>4.0</v>
      </c>
      <c r="F493" s="55" t="s">
        <v>15</v>
      </c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ht="12.75" customHeight="1">
      <c r="A494" s="2"/>
      <c r="B494" s="52" t="s">
        <v>65</v>
      </c>
      <c r="C494" s="53">
        <v>1.5437152777777778</v>
      </c>
      <c r="D494" s="54">
        <v>43.48</v>
      </c>
      <c r="E494" s="55">
        <v>4.0</v>
      </c>
      <c r="F494" s="55" t="s">
        <v>15</v>
      </c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ht="12.75" customHeight="1">
      <c r="A495" s="2"/>
      <c r="B495" s="52" t="s">
        <v>65</v>
      </c>
      <c r="C495" s="53">
        <v>1.5437152777777778</v>
      </c>
      <c r="D495" s="54">
        <v>43.48</v>
      </c>
      <c r="E495" s="55">
        <v>80.0</v>
      </c>
      <c r="F495" s="55" t="s">
        <v>15</v>
      </c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ht="12.75" customHeight="1">
      <c r="A496" s="2"/>
      <c r="B496" s="52" t="s">
        <v>65</v>
      </c>
      <c r="C496" s="53">
        <v>1.54375</v>
      </c>
      <c r="D496" s="54">
        <v>43.46</v>
      </c>
      <c r="E496" s="55">
        <v>94.0</v>
      </c>
      <c r="F496" s="55" t="s">
        <v>15</v>
      </c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ht="12.75" customHeight="1">
      <c r="A497" s="2"/>
      <c r="B497" s="52" t="s">
        <v>65</v>
      </c>
      <c r="C497" s="53">
        <v>1.5541666666666667</v>
      </c>
      <c r="D497" s="54">
        <v>43.46</v>
      </c>
      <c r="E497" s="55">
        <v>44.0</v>
      </c>
      <c r="F497" s="55" t="s">
        <v>15</v>
      </c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ht="12.75" customHeight="1">
      <c r="A498" s="2"/>
      <c r="B498" s="52" t="s">
        <v>65</v>
      </c>
      <c r="C498" s="53">
        <v>1.5541666666666667</v>
      </c>
      <c r="D498" s="54">
        <v>43.46</v>
      </c>
      <c r="E498" s="55">
        <v>18.0</v>
      </c>
      <c r="F498" s="55" t="s">
        <v>15</v>
      </c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ht="12.75" customHeight="1">
      <c r="A499" s="2"/>
      <c r="B499" s="52" t="s">
        <v>65</v>
      </c>
      <c r="C499" s="53">
        <v>1.5541666666666667</v>
      </c>
      <c r="D499" s="54">
        <v>43.46</v>
      </c>
      <c r="E499" s="55">
        <v>3.0</v>
      </c>
      <c r="F499" s="55" t="s">
        <v>15</v>
      </c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ht="12.75" customHeight="1">
      <c r="A500" s="2"/>
      <c r="B500" s="52" t="s">
        <v>65</v>
      </c>
      <c r="C500" s="53">
        <v>1.5541666666666667</v>
      </c>
      <c r="D500" s="54">
        <v>43.46</v>
      </c>
      <c r="E500" s="55">
        <v>16.0</v>
      </c>
      <c r="F500" s="55" t="s">
        <v>15</v>
      </c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ht="12.75" customHeight="1">
      <c r="A501" s="2"/>
      <c r="B501" s="52" t="s">
        <v>65</v>
      </c>
      <c r="C501" s="53">
        <v>1.5586574074074073</v>
      </c>
      <c r="D501" s="54">
        <v>43.44</v>
      </c>
      <c r="E501" s="55">
        <v>72.0</v>
      </c>
      <c r="F501" s="55" t="s">
        <v>15</v>
      </c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ht="12.75" customHeight="1">
      <c r="A502" s="2"/>
      <c r="B502" s="52" t="s">
        <v>65</v>
      </c>
      <c r="C502" s="53">
        <v>1.5680555555555558</v>
      </c>
      <c r="D502" s="54">
        <v>43.44</v>
      </c>
      <c r="E502" s="55">
        <v>63.0</v>
      </c>
      <c r="F502" s="55" t="s">
        <v>15</v>
      </c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ht="12.75" customHeight="1">
      <c r="A503" s="2"/>
      <c r="B503" s="52" t="s">
        <v>65</v>
      </c>
      <c r="C503" s="53">
        <v>1.5680555555555558</v>
      </c>
      <c r="D503" s="54">
        <v>43.44</v>
      </c>
      <c r="E503" s="55">
        <v>6.0</v>
      </c>
      <c r="F503" s="55" t="s">
        <v>15</v>
      </c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ht="12.75" customHeight="1">
      <c r="A504" s="2"/>
      <c r="B504" s="52" t="s">
        <v>65</v>
      </c>
      <c r="C504" s="53">
        <v>1.5680671296296296</v>
      </c>
      <c r="D504" s="54">
        <v>43.42</v>
      </c>
      <c r="E504" s="55">
        <v>61.0</v>
      </c>
      <c r="F504" s="55" t="s">
        <v>15</v>
      </c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ht="12.75" customHeight="1">
      <c r="A505" s="2"/>
      <c r="B505" s="52" t="s">
        <v>65</v>
      </c>
      <c r="C505" s="53">
        <v>1.5771412037037038</v>
      </c>
      <c r="D505" s="54">
        <v>43.4</v>
      </c>
      <c r="E505" s="55">
        <v>65.0</v>
      </c>
      <c r="F505" s="55" t="s">
        <v>15</v>
      </c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ht="12.75" customHeight="1">
      <c r="A506" s="2"/>
      <c r="B506" s="52" t="s">
        <v>65</v>
      </c>
      <c r="C506" s="53">
        <v>1.5833333333333333</v>
      </c>
      <c r="D506" s="54">
        <v>43.48</v>
      </c>
      <c r="E506" s="55">
        <v>52.0</v>
      </c>
      <c r="F506" s="55" t="s">
        <v>15</v>
      </c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ht="12.75" customHeight="1">
      <c r="A507" s="2"/>
      <c r="B507" s="52" t="s">
        <v>65</v>
      </c>
      <c r="C507" s="53">
        <v>1.5886458333333333</v>
      </c>
      <c r="D507" s="54">
        <v>43.48</v>
      </c>
      <c r="E507" s="55">
        <v>1.0</v>
      </c>
      <c r="F507" s="55" t="s">
        <v>15</v>
      </c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ht="12.75" customHeight="1">
      <c r="A508" s="2"/>
      <c r="B508" s="52" t="s">
        <v>65</v>
      </c>
      <c r="C508" s="53">
        <v>1.5932407407407407</v>
      </c>
      <c r="D508" s="54">
        <v>43.56</v>
      </c>
      <c r="E508" s="55">
        <v>72.0</v>
      </c>
      <c r="F508" s="55" t="s">
        <v>15</v>
      </c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ht="12.75" customHeight="1">
      <c r="A509" s="2"/>
      <c r="B509" s="52" t="s">
        <v>65</v>
      </c>
      <c r="C509" s="53">
        <v>1.5964814814814814</v>
      </c>
      <c r="D509" s="54">
        <v>43.56</v>
      </c>
      <c r="E509" s="55">
        <v>49.0</v>
      </c>
      <c r="F509" s="55" t="s">
        <v>15</v>
      </c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ht="12.75" customHeight="1">
      <c r="A510" s="2"/>
      <c r="B510" s="52" t="s">
        <v>65</v>
      </c>
      <c r="C510" s="53">
        <v>1.5964814814814814</v>
      </c>
      <c r="D510" s="54">
        <v>43.56</v>
      </c>
      <c r="E510" s="55">
        <v>32.0</v>
      </c>
      <c r="F510" s="55" t="s">
        <v>15</v>
      </c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ht="12.75" customHeight="1">
      <c r="A511" s="2"/>
      <c r="B511" s="52" t="s">
        <v>65</v>
      </c>
      <c r="C511" s="53">
        <v>1.5996412037037038</v>
      </c>
      <c r="D511" s="54">
        <v>43.56</v>
      </c>
      <c r="E511" s="55">
        <v>50.0</v>
      </c>
      <c r="F511" s="55" t="s">
        <v>15</v>
      </c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ht="12.75" customHeight="1">
      <c r="A512" s="2"/>
      <c r="B512" s="52" t="s">
        <v>65</v>
      </c>
      <c r="C512" s="53">
        <v>1.5996412037037038</v>
      </c>
      <c r="D512" s="54">
        <v>43.56</v>
      </c>
      <c r="E512" s="55">
        <v>88.0</v>
      </c>
      <c r="F512" s="55" t="s">
        <v>15</v>
      </c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ht="12.75" customHeight="1">
      <c r="A513" s="2"/>
      <c r="B513" s="52" t="s">
        <v>65</v>
      </c>
      <c r="C513" s="53">
        <v>1.5996412037037038</v>
      </c>
      <c r="D513" s="54">
        <v>43.56</v>
      </c>
      <c r="E513" s="55">
        <v>83.0</v>
      </c>
      <c r="F513" s="55" t="s">
        <v>15</v>
      </c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ht="12.75" customHeight="1">
      <c r="A514" s="2"/>
      <c r="B514" s="52" t="s">
        <v>65</v>
      </c>
      <c r="C514" s="53">
        <v>1.5996412037037038</v>
      </c>
      <c r="D514" s="54">
        <v>43.56</v>
      </c>
      <c r="E514" s="55">
        <v>83.0</v>
      </c>
      <c r="F514" s="55" t="s">
        <v>15</v>
      </c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ht="12.75" customHeight="1">
      <c r="A515" s="2"/>
      <c r="B515" s="52" t="s">
        <v>65</v>
      </c>
      <c r="C515" s="53">
        <v>1.605925925925926</v>
      </c>
      <c r="D515" s="54">
        <v>43.54</v>
      </c>
      <c r="E515" s="55">
        <v>73.0</v>
      </c>
      <c r="F515" s="55" t="s">
        <v>15</v>
      </c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ht="12.75" customHeight="1">
      <c r="A516" s="2"/>
      <c r="B516" s="52" t="s">
        <v>65</v>
      </c>
      <c r="C516" s="53">
        <v>1.605925925925926</v>
      </c>
      <c r="D516" s="54">
        <v>43.54</v>
      </c>
      <c r="E516" s="55">
        <v>16.0</v>
      </c>
      <c r="F516" s="55" t="s">
        <v>15</v>
      </c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ht="12.75" customHeight="1">
      <c r="A517" s="2"/>
      <c r="B517" s="52" t="s">
        <v>65</v>
      </c>
      <c r="C517" s="53">
        <v>1.6070949074074075</v>
      </c>
      <c r="D517" s="54">
        <v>43.5</v>
      </c>
      <c r="E517" s="55">
        <v>8.0</v>
      </c>
      <c r="F517" s="55" t="s">
        <v>15</v>
      </c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ht="12.75" customHeight="1">
      <c r="A518" s="2"/>
      <c r="B518" s="52" t="s">
        <v>65</v>
      </c>
      <c r="C518" s="53">
        <v>1.6082986111111113</v>
      </c>
      <c r="D518" s="54">
        <v>43.5</v>
      </c>
      <c r="E518" s="55">
        <v>60.0</v>
      </c>
      <c r="F518" s="55" t="s">
        <v>15</v>
      </c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ht="12.75" customHeight="1">
      <c r="A519" s="2"/>
      <c r="B519" s="52" t="s">
        <v>65</v>
      </c>
      <c r="C519" s="53">
        <v>1.6085532407407408</v>
      </c>
      <c r="D519" s="54">
        <v>43.52</v>
      </c>
      <c r="E519" s="55">
        <v>10.0</v>
      </c>
      <c r="F519" s="55" t="s">
        <v>15</v>
      </c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ht="12.75" customHeight="1">
      <c r="A520" s="2"/>
      <c r="B520" s="52" t="s">
        <v>65</v>
      </c>
      <c r="C520" s="53">
        <v>1.6085532407407408</v>
      </c>
      <c r="D520" s="54">
        <v>43.52</v>
      </c>
      <c r="E520" s="55">
        <v>23.0</v>
      </c>
      <c r="F520" s="55" t="s">
        <v>15</v>
      </c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ht="12.75" customHeight="1">
      <c r="A521" s="2"/>
      <c r="B521" s="52" t="s">
        <v>65</v>
      </c>
      <c r="C521" s="53">
        <v>1.6085532407407408</v>
      </c>
      <c r="D521" s="54">
        <v>43.52</v>
      </c>
      <c r="E521" s="55">
        <v>60.0</v>
      </c>
      <c r="F521" s="55" t="s">
        <v>15</v>
      </c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ht="12.75" customHeight="1">
      <c r="A522" s="2"/>
      <c r="B522" s="52" t="s">
        <v>65</v>
      </c>
      <c r="C522" s="53">
        <v>1.6085532407407408</v>
      </c>
      <c r="D522" s="54">
        <v>43.52</v>
      </c>
      <c r="E522" s="55">
        <v>16.0</v>
      </c>
      <c r="F522" s="55" t="s">
        <v>15</v>
      </c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ht="12.75" customHeight="1">
      <c r="A523" s="2"/>
      <c r="B523" s="52" t="s">
        <v>65</v>
      </c>
      <c r="C523" s="53">
        <v>1.6085532407407408</v>
      </c>
      <c r="D523" s="54">
        <v>43.52</v>
      </c>
      <c r="E523" s="55">
        <v>50.0</v>
      </c>
      <c r="F523" s="55" t="s">
        <v>15</v>
      </c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ht="12.75" customHeight="1">
      <c r="A524" s="2"/>
      <c r="B524" s="52" t="s">
        <v>65</v>
      </c>
      <c r="C524" s="53">
        <v>1.6085532407407408</v>
      </c>
      <c r="D524" s="54">
        <v>43.52</v>
      </c>
      <c r="E524" s="55">
        <v>27.0</v>
      </c>
      <c r="F524" s="55" t="s">
        <v>15</v>
      </c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ht="12.75" customHeight="1">
      <c r="A525" s="2"/>
      <c r="B525" s="52" t="s">
        <v>65</v>
      </c>
      <c r="C525" s="53">
        <v>1.6085532407407408</v>
      </c>
      <c r="D525" s="54">
        <v>43.52</v>
      </c>
      <c r="E525" s="55">
        <v>71.0</v>
      </c>
      <c r="F525" s="55" t="s">
        <v>15</v>
      </c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ht="12.75" customHeight="1">
      <c r="A526" s="2"/>
      <c r="B526" s="52" t="s">
        <v>65</v>
      </c>
      <c r="C526" s="53">
        <v>1.6085532407407408</v>
      </c>
      <c r="D526" s="54">
        <v>43.52</v>
      </c>
      <c r="E526" s="55">
        <v>5.0</v>
      </c>
      <c r="F526" s="55" t="s">
        <v>15</v>
      </c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ht="12.75" customHeight="1">
      <c r="A527" s="2"/>
      <c r="B527" s="52" t="s">
        <v>65</v>
      </c>
      <c r="C527" s="53">
        <v>1.6085532407407408</v>
      </c>
      <c r="D527" s="54">
        <v>43.52</v>
      </c>
      <c r="E527" s="55">
        <v>59.0</v>
      </c>
      <c r="F527" s="55" t="s">
        <v>15</v>
      </c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ht="12.75" customHeight="1">
      <c r="A528" s="2"/>
      <c r="B528" s="52" t="s">
        <v>65</v>
      </c>
      <c r="C528" s="53">
        <v>1.6135185185185186</v>
      </c>
      <c r="D528" s="54">
        <v>43.48</v>
      </c>
      <c r="E528" s="55">
        <v>84.0</v>
      </c>
      <c r="F528" s="55" t="s">
        <v>15</v>
      </c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ht="12.75" customHeight="1">
      <c r="A529" s="2"/>
      <c r="B529" s="52" t="s">
        <v>65</v>
      </c>
      <c r="C529" s="53">
        <v>1.6174537037037038</v>
      </c>
      <c r="D529" s="54">
        <v>43.44</v>
      </c>
      <c r="E529" s="55">
        <v>86.0</v>
      </c>
      <c r="F529" s="55" t="s">
        <v>15</v>
      </c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ht="12.75" customHeight="1">
      <c r="A530" s="2"/>
      <c r="B530" s="52" t="s">
        <v>65</v>
      </c>
      <c r="C530" s="53">
        <v>1.6195486111111113</v>
      </c>
      <c r="D530" s="54">
        <v>43.44</v>
      </c>
      <c r="E530" s="55">
        <v>9.0</v>
      </c>
      <c r="F530" s="55" t="s">
        <v>15</v>
      </c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ht="12.75" customHeight="1">
      <c r="A531" s="2"/>
      <c r="B531" s="52" t="s">
        <v>65</v>
      </c>
      <c r="C531" s="53">
        <v>1.6199537037037037</v>
      </c>
      <c r="D531" s="54">
        <v>43.44</v>
      </c>
      <c r="E531" s="55">
        <v>77.0</v>
      </c>
      <c r="F531" s="55" t="s">
        <v>15</v>
      </c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ht="12.75" customHeight="1">
      <c r="A532" s="2"/>
      <c r="B532" s="52" t="s">
        <v>65</v>
      </c>
      <c r="C532" s="53">
        <v>1.619965277777778</v>
      </c>
      <c r="D532" s="54">
        <v>43.46</v>
      </c>
      <c r="E532" s="55">
        <v>58.0</v>
      </c>
      <c r="F532" s="55" t="s">
        <v>15</v>
      </c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ht="12.75" customHeight="1">
      <c r="A533" s="2"/>
      <c r="B533" s="52" t="s">
        <v>65</v>
      </c>
      <c r="C533" s="53">
        <v>1.6264583333333336</v>
      </c>
      <c r="D533" s="54">
        <v>43.42</v>
      </c>
      <c r="E533" s="55">
        <v>10.0</v>
      </c>
      <c r="F533" s="55" t="s">
        <v>15</v>
      </c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ht="12.75" customHeight="1">
      <c r="A534" s="2"/>
      <c r="B534" s="52" t="s">
        <v>65</v>
      </c>
      <c r="C534" s="53">
        <v>1.6264583333333336</v>
      </c>
      <c r="D534" s="54">
        <v>43.42</v>
      </c>
      <c r="E534" s="55">
        <v>23.0</v>
      </c>
      <c r="F534" s="55" t="s">
        <v>15</v>
      </c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ht="12.75" customHeight="1">
      <c r="A535" s="2"/>
      <c r="B535" s="52" t="s">
        <v>65</v>
      </c>
      <c r="C535" s="53">
        <v>1.6264583333333336</v>
      </c>
      <c r="D535" s="54">
        <v>43.42</v>
      </c>
      <c r="E535" s="55">
        <v>29.0</v>
      </c>
      <c r="F535" s="55" t="s">
        <v>15</v>
      </c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ht="12.75" customHeight="1">
      <c r="A536" s="2"/>
      <c r="B536" s="52" t="s">
        <v>65</v>
      </c>
      <c r="C536" s="53">
        <v>1.6353125000000002</v>
      </c>
      <c r="D536" s="54">
        <v>43.3</v>
      </c>
      <c r="E536" s="55">
        <v>32.0</v>
      </c>
      <c r="F536" s="55" t="s">
        <v>15</v>
      </c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ht="12.75" customHeight="1">
      <c r="A537" s="2"/>
      <c r="B537" s="52" t="s">
        <v>65</v>
      </c>
      <c r="C537" s="53">
        <v>1.6353125000000002</v>
      </c>
      <c r="D537" s="54">
        <v>43.3</v>
      </c>
      <c r="E537" s="55">
        <v>44.0</v>
      </c>
      <c r="F537" s="55" t="s">
        <v>15</v>
      </c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ht="12.75" customHeight="1">
      <c r="A538" s="2"/>
      <c r="B538" s="52" t="s">
        <v>65</v>
      </c>
      <c r="C538" s="53">
        <v>1.6353125000000002</v>
      </c>
      <c r="D538" s="54">
        <v>43.3</v>
      </c>
      <c r="E538" s="55">
        <v>51.0</v>
      </c>
      <c r="F538" s="55" t="s">
        <v>15</v>
      </c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ht="12.75" customHeight="1">
      <c r="A539" s="2"/>
      <c r="B539" s="52" t="s">
        <v>65</v>
      </c>
      <c r="C539" s="53">
        <v>1.6353125000000002</v>
      </c>
      <c r="D539" s="54">
        <v>43.3</v>
      </c>
      <c r="E539" s="55">
        <v>2.0</v>
      </c>
      <c r="F539" s="55" t="s">
        <v>15</v>
      </c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ht="12.75" customHeight="1">
      <c r="A540" s="2"/>
      <c r="B540" s="52" t="s">
        <v>65</v>
      </c>
      <c r="C540" s="53">
        <v>1.6375115740740742</v>
      </c>
      <c r="D540" s="54">
        <v>43.24</v>
      </c>
      <c r="E540" s="55">
        <v>78.0</v>
      </c>
      <c r="F540" s="55" t="s">
        <v>15</v>
      </c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ht="12.75" customHeight="1">
      <c r="A541" s="2"/>
      <c r="B541" s="52" t="s">
        <v>65</v>
      </c>
      <c r="C541" s="53">
        <v>1.6455902777777778</v>
      </c>
      <c r="D541" s="54">
        <v>43.28</v>
      </c>
      <c r="E541" s="55">
        <v>68.0</v>
      </c>
      <c r="F541" s="55" t="s">
        <v>15</v>
      </c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ht="12.75" customHeight="1">
      <c r="A542" s="2"/>
      <c r="B542" s="52" t="s">
        <v>65</v>
      </c>
      <c r="C542" s="53">
        <v>1.6471180555555558</v>
      </c>
      <c r="D542" s="54">
        <v>43.28</v>
      </c>
      <c r="E542" s="55">
        <v>15.0</v>
      </c>
      <c r="F542" s="55" t="s">
        <v>15</v>
      </c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ht="12.75" customHeight="1">
      <c r="A543" s="2"/>
      <c r="B543" s="52" t="s">
        <v>65</v>
      </c>
      <c r="C543" s="53">
        <v>1.6471180555555558</v>
      </c>
      <c r="D543" s="54">
        <v>43.28</v>
      </c>
      <c r="E543" s="55">
        <v>74.0</v>
      </c>
      <c r="F543" s="55" t="s">
        <v>15</v>
      </c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ht="12.75" customHeight="1">
      <c r="A544" s="2"/>
      <c r="B544" s="52" t="s">
        <v>65</v>
      </c>
      <c r="C544" s="53">
        <v>1.6471180555555558</v>
      </c>
      <c r="D544" s="54">
        <v>43.28</v>
      </c>
      <c r="E544" s="55">
        <v>52.0</v>
      </c>
      <c r="F544" s="55" t="s">
        <v>15</v>
      </c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ht="12.75" customHeight="1">
      <c r="A545" s="2"/>
      <c r="B545" s="52" t="s">
        <v>65</v>
      </c>
      <c r="C545" s="53">
        <v>1.6487731481481482</v>
      </c>
      <c r="D545" s="54">
        <v>43.24</v>
      </c>
      <c r="E545" s="55">
        <v>116.0</v>
      </c>
      <c r="F545" s="55" t="s">
        <v>15</v>
      </c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ht="12.75" customHeight="1">
      <c r="A546" s="2"/>
      <c r="B546" s="52" t="s">
        <v>65</v>
      </c>
      <c r="C546" s="53">
        <v>1.650150462962963</v>
      </c>
      <c r="D546" s="54">
        <v>43.22</v>
      </c>
      <c r="E546" s="55">
        <v>96.0</v>
      </c>
      <c r="F546" s="55" t="s">
        <v>15</v>
      </c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ht="12.75" customHeight="1">
      <c r="A547" s="2"/>
      <c r="B547" s="52" t="s">
        <v>65</v>
      </c>
      <c r="C547" s="53">
        <v>1.651412037037037</v>
      </c>
      <c r="D547" s="54">
        <v>43.24</v>
      </c>
      <c r="E547" s="55">
        <v>10.0</v>
      </c>
      <c r="F547" s="55" t="s">
        <v>15</v>
      </c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ht="12.75" customHeight="1">
      <c r="A548" s="2"/>
      <c r="B548" s="52" t="s">
        <v>65</v>
      </c>
      <c r="C548" s="53">
        <v>1.651412037037037</v>
      </c>
      <c r="D548" s="54">
        <v>43.24</v>
      </c>
      <c r="E548" s="55">
        <v>37.0</v>
      </c>
      <c r="F548" s="55" t="s">
        <v>15</v>
      </c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ht="12.75" customHeight="1">
      <c r="A549" s="2"/>
      <c r="B549" s="52" t="s">
        <v>65</v>
      </c>
      <c r="C549" s="53">
        <v>1.651550925925926</v>
      </c>
      <c r="D549" s="54">
        <v>43.24</v>
      </c>
      <c r="E549" s="55">
        <v>42.0</v>
      </c>
      <c r="F549" s="55" t="s">
        <v>15</v>
      </c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ht="12.75" customHeight="1">
      <c r="A550" s="2"/>
      <c r="B550" s="52" t="s">
        <v>65</v>
      </c>
      <c r="C550" s="53">
        <v>1.651550925925926</v>
      </c>
      <c r="D550" s="54">
        <v>43.24</v>
      </c>
      <c r="E550" s="55">
        <v>76.0</v>
      </c>
      <c r="F550" s="55" t="s">
        <v>15</v>
      </c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ht="12.75" customHeight="1">
      <c r="A551" s="2"/>
      <c r="B551" s="52" t="s">
        <v>65</v>
      </c>
      <c r="C551" s="53">
        <v>1.652488425925926</v>
      </c>
      <c r="D551" s="54">
        <v>43.22</v>
      </c>
      <c r="E551" s="55">
        <v>56.0</v>
      </c>
      <c r="F551" s="55" t="s">
        <v>15</v>
      </c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ht="12.75" customHeight="1">
      <c r="A552" s="2"/>
      <c r="B552" s="52" t="s">
        <v>65</v>
      </c>
      <c r="C552" s="53">
        <v>1.6527314814814815</v>
      </c>
      <c r="D552" s="54">
        <v>43.22</v>
      </c>
      <c r="E552" s="55">
        <v>5.0</v>
      </c>
      <c r="F552" s="55" t="s">
        <v>15</v>
      </c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ht="12.75" customHeight="1">
      <c r="A553" s="2"/>
      <c r="B553" s="52" t="s">
        <v>65</v>
      </c>
      <c r="C553" s="53">
        <v>1.6545717592592595</v>
      </c>
      <c r="D553" s="54">
        <v>43.2</v>
      </c>
      <c r="E553" s="55">
        <v>80.0</v>
      </c>
      <c r="F553" s="55" t="s">
        <v>15</v>
      </c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ht="12.75" customHeight="1">
      <c r="A554" s="2"/>
      <c r="B554" s="52" t="s">
        <v>65</v>
      </c>
      <c r="C554" s="53">
        <v>1.654837962962963</v>
      </c>
      <c r="D554" s="54">
        <v>43.22</v>
      </c>
      <c r="E554" s="55">
        <v>9.0</v>
      </c>
      <c r="F554" s="55" t="s">
        <v>15</v>
      </c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ht="12.75" customHeight="1">
      <c r="A555" s="2"/>
      <c r="B555" s="52" t="s">
        <v>65</v>
      </c>
      <c r="C555" s="53">
        <v>1.6561921296296298</v>
      </c>
      <c r="D555" s="54">
        <v>43.26</v>
      </c>
      <c r="E555" s="55">
        <v>74.0</v>
      </c>
      <c r="F555" s="55" t="s">
        <v>15</v>
      </c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ht="12.75" customHeight="1">
      <c r="A556" s="2"/>
      <c r="B556" s="52" t="s">
        <v>65</v>
      </c>
      <c r="C556" s="53">
        <v>1.6573958333333334</v>
      </c>
      <c r="D556" s="54">
        <v>43.24</v>
      </c>
      <c r="E556" s="55">
        <v>80.0</v>
      </c>
      <c r="F556" s="55" t="s">
        <v>15</v>
      </c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ht="12.75" customHeight="1">
      <c r="A557" s="2"/>
      <c r="B557" s="52" t="s">
        <v>65</v>
      </c>
      <c r="C557" s="53">
        <v>1.657476851851852</v>
      </c>
      <c r="D557" s="54">
        <v>43.24</v>
      </c>
      <c r="E557" s="55">
        <v>5.0</v>
      </c>
      <c r="F557" s="55" t="s">
        <v>15</v>
      </c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ht="12.75" customHeight="1">
      <c r="A558" s="2"/>
      <c r="B558" s="52" t="s">
        <v>65</v>
      </c>
      <c r="C558" s="53">
        <v>1.6575115740740742</v>
      </c>
      <c r="D558" s="54">
        <v>43.24</v>
      </c>
      <c r="E558" s="55">
        <v>24.0</v>
      </c>
      <c r="F558" s="55" t="s">
        <v>15</v>
      </c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ht="12.75" customHeight="1">
      <c r="A559" s="2"/>
      <c r="B559" s="52" t="s">
        <v>65</v>
      </c>
      <c r="C559" s="53">
        <v>1.6575115740740742</v>
      </c>
      <c r="D559" s="54">
        <v>43.24</v>
      </c>
      <c r="E559" s="55">
        <v>23.0</v>
      </c>
      <c r="F559" s="55" t="s">
        <v>15</v>
      </c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ht="12.75" customHeight="1">
      <c r="A560" s="2"/>
      <c r="B560" s="52" t="s">
        <v>65</v>
      </c>
      <c r="C560" s="53">
        <v>1.6575115740740742</v>
      </c>
      <c r="D560" s="54">
        <v>43.24</v>
      </c>
      <c r="E560" s="55">
        <v>6.0</v>
      </c>
      <c r="F560" s="55" t="s">
        <v>15</v>
      </c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ht="12.75" customHeight="1">
      <c r="A561" s="2"/>
      <c r="B561" s="52" t="s">
        <v>65</v>
      </c>
      <c r="C561" s="53">
        <v>1.6575115740740742</v>
      </c>
      <c r="D561" s="54">
        <v>43.24</v>
      </c>
      <c r="E561" s="55">
        <v>19.0</v>
      </c>
      <c r="F561" s="55" t="s">
        <v>15</v>
      </c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ht="12.75" customHeight="1">
      <c r="A562" s="2"/>
      <c r="B562" s="52" t="s">
        <v>65</v>
      </c>
      <c r="C562" s="53">
        <v>1.6597569444444444</v>
      </c>
      <c r="D562" s="54">
        <v>43.22</v>
      </c>
      <c r="E562" s="55">
        <v>132.0</v>
      </c>
      <c r="F562" s="55" t="s">
        <v>15</v>
      </c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ht="12.75" customHeight="1">
      <c r="A563" s="2"/>
      <c r="B563" s="52" t="s">
        <v>65</v>
      </c>
      <c r="C563" s="53">
        <v>1.6630902777777778</v>
      </c>
      <c r="D563" s="54">
        <v>43.22</v>
      </c>
      <c r="E563" s="55">
        <v>34.0</v>
      </c>
      <c r="F563" s="55" t="s">
        <v>15</v>
      </c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ht="12.75" customHeight="1">
      <c r="A564" s="2"/>
      <c r="B564" s="52" t="s">
        <v>65</v>
      </c>
      <c r="C564" s="53">
        <v>1.6630902777777778</v>
      </c>
      <c r="D564" s="54">
        <v>43.22</v>
      </c>
      <c r="E564" s="55">
        <v>4.0</v>
      </c>
      <c r="F564" s="55" t="s">
        <v>15</v>
      </c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ht="12.75" customHeight="1">
      <c r="A565" s="2"/>
      <c r="B565" s="52" t="s">
        <v>65</v>
      </c>
      <c r="C565" s="53">
        <v>1.6630902777777778</v>
      </c>
      <c r="D565" s="54">
        <v>43.22</v>
      </c>
      <c r="E565" s="55">
        <v>3.0</v>
      </c>
      <c r="F565" s="55" t="s">
        <v>15</v>
      </c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ht="12.75" customHeight="1">
      <c r="A566" s="2"/>
      <c r="B566" s="52" t="s">
        <v>65</v>
      </c>
      <c r="C566" s="53">
        <v>1.6630902777777778</v>
      </c>
      <c r="D566" s="54">
        <v>43.22</v>
      </c>
      <c r="E566" s="55">
        <v>18.0</v>
      </c>
      <c r="F566" s="55" t="s">
        <v>15</v>
      </c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ht="12.75" customHeight="1">
      <c r="A567" s="2"/>
      <c r="B567" s="52" t="s">
        <v>65</v>
      </c>
      <c r="C567" s="53">
        <v>1.6630902777777778</v>
      </c>
      <c r="D567" s="54">
        <v>43.22</v>
      </c>
      <c r="E567" s="55">
        <v>2.0</v>
      </c>
      <c r="F567" s="55" t="s">
        <v>15</v>
      </c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ht="12.75" customHeight="1">
      <c r="A568" s="2"/>
      <c r="B568" s="52" t="s">
        <v>65</v>
      </c>
      <c r="C568" s="53">
        <v>1.6630902777777778</v>
      </c>
      <c r="D568" s="54">
        <v>43.22</v>
      </c>
      <c r="E568" s="55">
        <v>2.0</v>
      </c>
      <c r="F568" s="55" t="s">
        <v>15</v>
      </c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ht="12.75" customHeight="1">
      <c r="A569" s="2"/>
      <c r="B569" s="52" t="s">
        <v>65</v>
      </c>
      <c r="C569" s="53">
        <v>1.665925925925926</v>
      </c>
      <c r="D569" s="54">
        <v>43.2</v>
      </c>
      <c r="E569" s="55">
        <v>4.0</v>
      </c>
      <c r="F569" s="55" t="s">
        <v>15</v>
      </c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ht="12.75" customHeight="1">
      <c r="A570" s="2"/>
      <c r="B570" s="52" t="s">
        <v>65</v>
      </c>
      <c r="C570" s="53">
        <v>1.667349537037037</v>
      </c>
      <c r="D570" s="54">
        <v>43.2</v>
      </c>
      <c r="E570" s="55">
        <v>95.0</v>
      </c>
      <c r="F570" s="55" t="s">
        <v>15</v>
      </c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ht="12.75" customHeight="1">
      <c r="A571" s="2"/>
      <c r="B571" s="52" t="s">
        <v>65</v>
      </c>
      <c r="C571" s="53">
        <v>1.6680671296296297</v>
      </c>
      <c r="D571" s="54">
        <v>43.2</v>
      </c>
      <c r="E571" s="55">
        <v>73.0</v>
      </c>
      <c r="F571" s="55" t="s">
        <v>15</v>
      </c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ht="12.75" customHeight="1">
      <c r="A572" s="2"/>
      <c r="B572" s="52" t="s">
        <v>65</v>
      </c>
      <c r="C572" s="53">
        <v>1.6697569444444447</v>
      </c>
      <c r="D572" s="54">
        <v>43.2</v>
      </c>
      <c r="E572" s="55">
        <v>27.0</v>
      </c>
      <c r="F572" s="55" t="s">
        <v>15</v>
      </c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ht="12.75" customHeight="1">
      <c r="A573" s="2"/>
      <c r="B573" s="52" t="s">
        <v>65</v>
      </c>
      <c r="C573" s="53">
        <v>1.6710416666666668</v>
      </c>
      <c r="D573" s="54">
        <v>43.2</v>
      </c>
      <c r="E573" s="55">
        <v>84.0</v>
      </c>
      <c r="F573" s="55" t="s">
        <v>15</v>
      </c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ht="12.75" customHeight="1">
      <c r="A574" s="2"/>
      <c r="B574" s="52" t="s">
        <v>65</v>
      </c>
      <c r="C574" s="53">
        <v>1.6710416666666668</v>
      </c>
      <c r="D574" s="54">
        <v>43.2</v>
      </c>
      <c r="E574" s="55">
        <v>76.0</v>
      </c>
      <c r="F574" s="55" t="s">
        <v>15</v>
      </c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ht="12.75" customHeight="1">
      <c r="A575" s="2"/>
      <c r="B575" s="52" t="s">
        <v>65</v>
      </c>
      <c r="C575" s="53">
        <v>1.6710416666666668</v>
      </c>
      <c r="D575" s="54">
        <v>43.2</v>
      </c>
      <c r="E575" s="55">
        <v>98.0</v>
      </c>
      <c r="F575" s="55" t="s">
        <v>15</v>
      </c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ht="12.75" customHeight="1">
      <c r="A576" s="2"/>
      <c r="B576" s="52" t="s">
        <v>65</v>
      </c>
      <c r="C576" s="53">
        <v>1.6746643518518518</v>
      </c>
      <c r="D576" s="54">
        <v>43.2</v>
      </c>
      <c r="E576" s="55">
        <v>83.0</v>
      </c>
      <c r="F576" s="55" t="s">
        <v>15</v>
      </c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ht="12.75" customHeight="1">
      <c r="A577" s="2"/>
      <c r="B577" s="52" t="s">
        <v>65</v>
      </c>
      <c r="C577" s="53">
        <v>1.674675925925926</v>
      </c>
      <c r="D577" s="54">
        <v>43.16</v>
      </c>
      <c r="E577" s="55">
        <v>75.0</v>
      </c>
      <c r="F577" s="55" t="s">
        <v>15</v>
      </c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ht="12.75" customHeight="1">
      <c r="A578" s="2"/>
      <c r="B578" s="52" t="s">
        <v>65</v>
      </c>
      <c r="C578" s="53">
        <v>1.6754050925925925</v>
      </c>
      <c r="D578" s="54">
        <v>43.18</v>
      </c>
      <c r="E578" s="55">
        <v>31.0</v>
      </c>
      <c r="F578" s="55" t="s">
        <v>15</v>
      </c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ht="12.75" customHeight="1">
      <c r="A579" s="2"/>
      <c r="B579" s="52" t="s">
        <v>65</v>
      </c>
      <c r="C579" s="53">
        <v>1.6774074074074075</v>
      </c>
      <c r="D579" s="54">
        <v>43.18</v>
      </c>
      <c r="E579" s="55">
        <v>52.0</v>
      </c>
      <c r="F579" s="55" t="s">
        <v>15</v>
      </c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ht="12.75" customHeight="1">
      <c r="A580" s="2"/>
      <c r="B580" s="52" t="s">
        <v>65</v>
      </c>
      <c r="C580" s="53">
        <v>1.6774074074074075</v>
      </c>
      <c r="D580" s="54">
        <v>43.18</v>
      </c>
      <c r="E580" s="55">
        <v>112.0</v>
      </c>
      <c r="F580" s="55" t="s">
        <v>15</v>
      </c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ht="12.75" customHeight="1">
      <c r="A581" s="2"/>
      <c r="B581" s="52" t="s">
        <v>65</v>
      </c>
      <c r="C581" s="53">
        <v>1.6795833333333334</v>
      </c>
      <c r="D581" s="54">
        <v>43.18</v>
      </c>
      <c r="E581" s="55">
        <v>101.0</v>
      </c>
      <c r="F581" s="55" t="s">
        <v>15</v>
      </c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ht="12.75" customHeight="1">
      <c r="A582" s="2"/>
      <c r="B582" s="52" t="s">
        <v>65</v>
      </c>
      <c r="C582" s="53">
        <v>1.6800694444444446</v>
      </c>
      <c r="D582" s="54">
        <v>43.18</v>
      </c>
      <c r="E582" s="55">
        <v>1.0</v>
      </c>
      <c r="F582" s="55" t="s">
        <v>15</v>
      </c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ht="12.75" customHeight="1">
      <c r="A583" s="2"/>
      <c r="B583" s="52" t="s">
        <v>65</v>
      </c>
      <c r="C583" s="53">
        <v>1.6819212962962964</v>
      </c>
      <c r="D583" s="54">
        <v>43.2</v>
      </c>
      <c r="E583" s="55">
        <v>8.0</v>
      </c>
      <c r="F583" s="55" t="s">
        <v>15</v>
      </c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ht="12.75" customHeight="1">
      <c r="A584" s="2"/>
      <c r="B584" s="52" t="s">
        <v>65</v>
      </c>
      <c r="C584" s="53">
        <v>1.6819212962962964</v>
      </c>
      <c r="D584" s="54">
        <v>43.2</v>
      </c>
      <c r="E584" s="55">
        <v>57.0</v>
      </c>
      <c r="F584" s="55" t="s">
        <v>15</v>
      </c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ht="12.75" customHeight="1">
      <c r="A585" s="2"/>
      <c r="B585" s="52" t="s">
        <v>65</v>
      </c>
      <c r="C585" s="53">
        <v>1.6827430555555556</v>
      </c>
      <c r="D585" s="54">
        <v>43.16</v>
      </c>
      <c r="E585" s="55">
        <v>86.0</v>
      </c>
      <c r="F585" s="55" t="s">
        <v>15</v>
      </c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ht="12.75" customHeight="1">
      <c r="A586" s="2"/>
      <c r="B586" s="52" t="s">
        <v>65</v>
      </c>
      <c r="C586" s="53">
        <v>1.684074074074074</v>
      </c>
      <c r="D586" s="54">
        <v>43.16</v>
      </c>
      <c r="E586" s="55">
        <v>14.0</v>
      </c>
      <c r="F586" s="55" t="s">
        <v>15</v>
      </c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ht="12.75" customHeight="1">
      <c r="A587" s="2"/>
      <c r="B587" s="52" t="s">
        <v>65</v>
      </c>
      <c r="C587" s="53">
        <v>1.6840972222222221</v>
      </c>
      <c r="D587" s="54">
        <v>43.16</v>
      </c>
      <c r="E587" s="55">
        <v>67.0</v>
      </c>
      <c r="F587" s="55" t="s">
        <v>15</v>
      </c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ht="12.75" customHeight="1">
      <c r="A588" s="2"/>
      <c r="B588" s="52" t="s">
        <v>65</v>
      </c>
      <c r="C588" s="53">
        <v>1.7037152777777778</v>
      </c>
      <c r="D588" s="54">
        <v>43.24</v>
      </c>
      <c r="E588" s="55">
        <v>3.0</v>
      </c>
      <c r="F588" s="55" t="s">
        <v>15</v>
      </c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ht="12.75" customHeight="1">
      <c r="A589" s="2"/>
      <c r="B589" s="52" t="s">
        <v>65</v>
      </c>
      <c r="C589" s="53">
        <v>1.7037152777777778</v>
      </c>
      <c r="D589" s="54">
        <v>43.24</v>
      </c>
      <c r="E589" s="55">
        <v>23.0</v>
      </c>
      <c r="F589" s="55" t="s">
        <v>15</v>
      </c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ht="12.75" customHeight="1">
      <c r="A590" s="2"/>
      <c r="B590" s="52" t="s">
        <v>65</v>
      </c>
      <c r="C590" s="53">
        <v>1.7037152777777778</v>
      </c>
      <c r="D590" s="54">
        <v>43.24</v>
      </c>
      <c r="E590" s="55">
        <v>9.0</v>
      </c>
      <c r="F590" s="55" t="s">
        <v>15</v>
      </c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ht="12.75" customHeight="1">
      <c r="A591" s="2"/>
      <c r="B591" s="52" t="s">
        <v>65</v>
      </c>
      <c r="C591" s="53">
        <v>1.7037152777777778</v>
      </c>
      <c r="D591" s="54">
        <v>43.24</v>
      </c>
      <c r="E591" s="55">
        <v>48.0</v>
      </c>
      <c r="F591" s="55" t="s">
        <v>15</v>
      </c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ht="12.75" customHeight="1">
      <c r="A592" s="2"/>
      <c r="B592" s="52" t="s">
        <v>65</v>
      </c>
      <c r="C592" s="53">
        <v>1.7037962962962963</v>
      </c>
      <c r="D592" s="54">
        <v>43.24</v>
      </c>
      <c r="E592" s="55">
        <v>32.0</v>
      </c>
      <c r="F592" s="55" t="s">
        <v>15</v>
      </c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ht="12.75" customHeight="1">
      <c r="A593" s="2"/>
      <c r="B593" s="52" t="s">
        <v>65</v>
      </c>
      <c r="C593" s="53">
        <v>1.7037962962962963</v>
      </c>
      <c r="D593" s="54">
        <v>43.24</v>
      </c>
      <c r="E593" s="55">
        <v>9.0</v>
      </c>
      <c r="F593" s="55" t="s">
        <v>15</v>
      </c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ht="12.75" customHeight="1">
      <c r="A594" s="2"/>
      <c r="B594" s="52" t="s">
        <v>65</v>
      </c>
      <c r="C594" s="53">
        <v>1.7045254629629631</v>
      </c>
      <c r="D594" s="54">
        <v>43.24</v>
      </c>
      <c r="E594" s="55">
        <v>37.0</v>
      </c>
      <c r="F594" s="55" t="s">
        <v>15</v>
      </c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ht="12.75" customHeight="1">
      <c r="A595" s="2"/>
      <c r="B595" s="52" t="s">
        <v>65</v>
      </c>
      <c r="C595" s="53">
        <v>1.7062847222222224</v>
      </c>
      <c r="D595" s="54">
        <v>43.22</v>
      </c>
      <c r="E595" s="55">
        <v>70.0</v>
      </c>
      <c r="F595" s="55" t="s">
        <v>15</v>
      </c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ht="12.75" customHeight="1">
      <c r="A596" s="2"/>
      <c r="B596" s="52" t="s">
        <v>65</v>
      </c>
      <c r="C596" s="53">
        <v>1.7065625000000002</v>
      </c>
      <c r="D596" s="54">
        <v>43.22</v>
      </c>
      <c r="E596" s="55">
        <v>8.0</v>
      </c>
      <c r="F596" s="55" t="s">
        <v>15</v>
      </c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ht="12.75" customHeight="1">
      <c r="A597" s="2"/>
      <c r="B597" s="52" t="s">
        <v>65</v>
      </c>
      <c r="C597" s="53">
        <v>1.7066319444444444</v>
      </c>
      <c r="D597" s="54">
        <v>43.22</v>
      </c>
      <c r="E597" s="55">
        <v>64.0</v>
      </c>
      <c r="F597" s="55" t="s">
        <v>15</v>
      </c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ht="12.75" customHeight="1">
      <c r="A598" s="2"/>
      <c r="B598" s="52" t="s">
        <v>65</v>
      </c>
      <c r="C598" s="53">
        <v>1.7066319444444444</v>
      </c>
      <c r="D598" s="54">
        <v>43.22</v>
      </c>
      <c r="E598" s="55">
        <v>83.0</v>
      </c>
      <c r="F598" s="55" t="s">
        <v>15</v>
      </c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ht="12.75" customHeight="1">
      <c r="A599" s="2"/>
      <c r="B599" s="52" t="s">
        <v>65</v>
      </c>
      <c r="C599" s="53">
        <v>1.7066319444444444</v>
      </c>
      <c r="D599" s="54">
        <v>43.22</v>
      </c>
      <c r="E599" s="55">
        <v>80.0</v>
      </c>
      <c r="F599" s="55" t="s">
        <v>15</v>
      </c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ht="12.75" customHeight="1">
      <c r="A600" s="2"/>
      <c r="B600" s="52" t="s">
        <v>65</v>
      </c>
      <c r="C600" s="53">
        <v>1.7066319444444444</v>
      </c>
      <c r="D600" s="54">
        <v>43.22</v>
      </c>
      <c r="E600" s="55">
        <v>70.0</v>
      </c>
      <c r="F600" s="55" t="s">
        <v>15</v>
      </c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ht="12.75" customHeight="1">
      <c r="A601" s="2"/>
      <c r="B601" s="52" t="s">
        <v>65</v>
      </c>
      <c r="C601" s="53">
        <v>1.7066319444444444</v>
      </c>
      <c r="D601" s="54">
        <v>43.22</v>
      </c>
      <c r="E601" s="55">
        <v>126.0</v>
      </c>
      <c r="F601" s="55" t="s">
        <v>15</v>
      </c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ht="12.75" customHeight="1">
      <c r="A602" s="2"/>
      <c r="B602" s="52" t="s">
        <v>65</v>
      </c>
      <c r="C602" s="53">
        <v>1.7095601851851854</v>
      </c>
      <c r="D602" s="54">
        <v>43.18</v>
      </c>
      <c r="E602" s="55">
        <v>65.0</v>
      </c>
      <c r="F602" s="55" t="s">
        <v>15</v>
      </c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ht="12.75" customHeight="1">
      <c r="A603" s="2"/>
      <c r="B603" s="52" t="s">
        <v>65</v>
      </c>
      <c r="C603" s="53">
        <v>1.7095601851851854</v>
      </c>
      <c r="D603" s="54">
        <v>43.18</v>
      </c>
      <c r="E603" s="55">
        <v>69.0</v>
      </c>
      <c r="F603" s="55" t="s">
        <v>15</v>
      </c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ht="12.75" customHeight="1">
      <c r="A604" s="2"/>
      <c r="B604" s="52" t="s">
        <v>65</v>
      </c>
      <c r="C604" s="53">
        <v>1.7097222222222224</v>
      </c>
      <c r="D604" s="54">
        <v>43.18</v>
      </c>
      <c r="E604" s="55">
        <v>32.0</v>
      </c>
      <c r="F604" s="55" t="s">
        <v>15</v>
      </c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ht="12.75" customHeight="1">
      <c r="A605" s="2"/>
      <c r="B605" s="52" t="s">
        <v>65</v>
      </c>
      <c r="C605" s="53">
        <v>1.7097222222222224</v>
      </c>
      <c r="D605" s="54">
        <v>43.18</v>
      </c>
      <c r="E605" s="55">
        <v>7.0</v>
      </c>
      <c r="F605" s="55" t="s">
        <v>15</v>
      </c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ht="12.75" customHeight="1">
      <c r="A606" s="2"/>
      <c r="B606" s="52" t="s">
        <v>65</v>
      </c>
      <c r="C606" s="53">
        <v>1.7097222222222224</v>
      </c>
      <c r="D606" s="54">
        <v>43.18</v>
      </c>
      <c r="E606" s="55">
        <v>50.0</v>
      </c>
      <c r="F606" s="55" t="s">
        <v>15</v>
      </c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ht="12.75" customHeight="1">
      <c r="A607" s="2"/>
      <c r="B607" s="52" t="s">
        <v>65</v>
      </c>
      <c r="C607" s="53">
        <v>1.7121759259259262</v>
      </c>
      <c r="D607" s="54">
        <v>43.18</v>
      </c>
      <c r="E607" s="55">
        <v>51.0</v>
      </c>
      <c r="F607" s="55" t="s">
        <v>15</v>
      </c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ht="12.75" customHeight="1">
      <c r="A608" s="2"/>
      <c r="B608" s="52" t="s">
        <v>65</v>
      </c>
      <c r="C608" s="53">
        <v>1.7124884259259259</v>
      </c>
      <c r="D608" s="54">
        <v>43.14</v>
      </c>
      <c r="E608" s="55">
        <v>6.0</v>
      </c>
      <c r="F608" s="55" t="s">
        <v>15</v>
      </c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ht="12.75" customHeight="1">
      <c r="A609" s="2"/>
      <c r="B609" s="52" t="s">
        <v>65</v>
      </c>
      <c r="C609" s="53">
        <v>1.7124884259259259</v>
      </c>
      <c r="D609" s="54">
        <v>43.14</v>
      </c>
      <c r="E609" s="55">
        <v>7.0</v>
      </c>
      <c r="F609" s="55" t="s">
        <v>15</v>
      </c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ht="12.75" customHeight="1">
      <c r="A610" s="2"/>
      <c r="B610" s="52" t="s">
        <v>65</v>
      </c>
      <c r="C610" s="53">
        <v>1.7128125</v>
      </c>
      <c r="D610" s="54">
        <v>43.14</v>
      </c>
      <c r="E610" s="55">
        <v>79.0</v>
      </c>
      <c r="F610" s="55" t="s">
        <v>15</v>
      </c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ht="12.75" customHeight="1">
      <c r="A611" s="2"/>
      <c r="B611" s="52" t="s">
        <v>65</v>
      </c>
      <c r="C611" s="53">
        <v>1.713425925925926</v>
      </c>
      <c r="D611" s="54">
        <v>43.14</v>
      </c>
      <c r="E611" s="55">
        <v>5.0</v>
      </c>
      <c r="F611" s="55" t="s">
        <v>15</v>
      </c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ht="12.75" customHeight="1">
      <c r="A612" s="2"/>
      <c r="B612" s="52" t="s">
        <v>65</v>
      </c>
      <c r="C612" s="53">
        <v>1.713425925925926</v>
      </c>
      <c r="D612" s="54">
        <v>43.14</v>
      </c>
      <c r="E612" s="55">
        <v>6.0</v>
      </c>
      <c r="F612" s="55" t="s">
        <v>15</v>
      </c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ht="12.75" customHeight="1">
      <c r="A613" s="2"/>
      <c r="B613" s="52" t="s">
        <v>65</v>
      </c>
      <c r="C613" s="53">
        <v>1.7145949074074076</v>
      </c>
      <c r="D613" s="54">
        <v>43.16</v>
      </c>
      <c r="E613" s="55">
        <v>30.0</v>
      </c>
      <c r="F613" s="55" t="s">
        <v>15</v>
      </c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ht="12.75" customHeight="1">
      <c r="A614" s="2"/>
      <c r="B614" s="52" t="s">
        <v>65</v>
      </c>
      <c r="C614" s="53">
        <v>1.7146990740740742</v>
      </c>
      <c r="D614" s="54">
        <v>43.16</v>
      </c>
      <c r="E614" s="55">
        <v>11.0</v>
      </c>
      <c r="F614" s="55" t="s">
        <v>15</v>
      </c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ht="12.75" customHeight="1">
      <c r="A615" s="2"/>
      <c r="B615" s="52" t="s">
        <v>65</v>
      </c>
      <c r="C615" s="53">
        <v>1.714814814814815</v>
      </c>
      <c r="D615" s="54">
        <v>43.16</v>
      </c>
      <c r="E615" s="55">
        <v>15.0</v>
      </c>
      <c r="F615" s="55" t="s">
        <v>15</v>
      </c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ht="12.75" customHeight="1">
      <c r="A616" s="2"/>
      <c r="B616" s="52" t="s">
        <v>65</v>
      </c>
      <c r="C616" s="53">
        <v>1.715277777777778</v>
      </c>
      <c r="D616" s="54">
        <v>43.18</v>
      </c>
      <c r="E616" s="55">
        <v>23.0</v>
      </c>
      <c r="F616" s="55" t="s">
        <v>15</v>
      </c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ht="12.75" customHeight="1">
      <c r="A617" s="2"/>
      <c r="B617" s="52" t="s">
        <v>65</v>
      </c>
      <c r="C617" s="53">
        <v>1.715277777777778</v>
      </c>
      <c r="D617" s="54">
        <v>43.18</v>
      </c>
      <c r="E617" s="55">
        <v>25.0</v>
      </c>
      <c r="F617" s="55" t="s">
        <v>15</v>
      </c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ht="12.75" customHeight="1">
      <c r="A618" s="2"/>
      <c r="B618" s="52" t="s">
        <v>65</v>
      </c>
      <c r="C618" s="53">
        <v>1.715277777777778</v>
      </c>
      <c r="D618" s="54">
        <v>43.18</v>
      </c>
      <c r="E618" s="55">
        <v>41.0</v>
      </c>
      <c r="F618" s="55" t="s">
        <v>15</v>
      </c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ht="12.75" customHeight="1">
      <c r="A619" s="2"/>
      <c r="B619" s="52" t="s">
        <v>65</v>
      </c>
      <c r="C619" s="53">
        <v>1.715277777777778</v>
      </c>
      <c r="D619" s="54">
        <v>43.18</v>
      </c>
      <c r="E619" s="55">
        <v>74.0</v>
      </c>
      <c r="F619" s="55" t="s">
        <v>15</v>
      </c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ht="12.75" customHeight="1">
      <c r="A620" s="2"/>
      <c r="B620" s="52" t="s">
        <v>65</v>
      </c>
      <c r="C620" s="53">
        <v>1.716701388888889</v>
      </c>
      <c r="D620" s="54">
        <v>43.18</v>
      </c>
      <c r="E620" s="55">
        <v>28.0</v>
      </c>
      <c r="F620" s="55" t="s">
        <v>15</v>
      </c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ht="12.75" customHeight="1">
      <c r="A621" s="2"/>
      <c r="B621" s="52" t="s">
        <v>65</v>
      </c>
      <c r="C621" s="53">
        <v>1.716701388888889</v>
      </c>
      <c r="D621" s="54">
        <v>43.18</v>
      </c>
      <c r="E621" s="55">
        <v>40.0</v>
      </c>
      <c r="F621" s="55" t="s">
        <v>15</v>
      </c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ht="12.75" customHeight="1">
      <c r="A622" s="2"/>
      <c r="B622" s="52" t="s">
        <v>65</v>
      </c>
      <c r="C622" s="53">
        <v>1.7188310185185187</v>
      </c>
      <c r="D622" s="54">
        <v>43.16</v>
      </c>
      <c r="E622" s="55">
        <v>4.0</v>
      </c>
      <c r="F622" s="55" t="s">
        <v>15</v>
      </c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ht="12.75" customHeight="1">
      <c r="A623" s="2"/>
      <c r="B623" s="52" t="s">
        <v>65</v>
      </c>
      <c r="C623" s="53">
        <v>1.7189351851851853</v>
      </c>
      <c r="D623" s="54">
        <v>43.16</v>
      </c>
      <c r="E623" s="55">
        <v>75.0</v>
      </c>
      <c r="F623" s="55" t="s">
        <v>15</v>
      </c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ht="12.75" customHeight="1">
      <c r="A624" s="2"/>
      <c r="B624" s="52" t="s">
        <v>65</v>
      </c>
      <c r="C624" s="53">
        <v>1.7189351851851853</v>
      </c>
      <c r="D624" s="54">
        <v>43.16</v>
      </c>
      <c r="E624" s="55">
        <v>23.0</v>
      </c>
      <c r="F624" s="55" t="s">
        <v>15</v>
      </c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ht="12.75" customHeight="1">
      <c r="A625" s="2"/>
      <c r="B625" s="52" t="s">
        <v>65</v>
      </c>
      <c r="C625" s="53">
        <v>1.7194444444444446</v>
      </c>
      <c r="D625" s="54">
        <v>43.14</v>
      </c>
      <c r="E625" s="55">
        <v>37.0</v>
      </c>
      <c r="F625" s="55" t="s">
        <v>15</v>
      </c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ht="12.75" customHeight="1">
      <c r="A626" s="2"/>
      <c r="B626" s="56" t="s">
        <v>65</v>
      </c>
      <c r="C626" s="57">
        <v>1.7194444444444446</v>
      </c>
      <c r="D626" s="58">
        <v>43.14</v>
      </c>
      <c r="E626" s="59">
        <v>23.0</v>
      </c>
      <c r="F626" s="59" t="s">
        <v>15</v>
      </c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ht="12.75" customHeight="1">
      <c r="A627" s="2"/>
      <c r="B627" s="52" t="s">
        <v>66</v>
      </c>
      <c r="C627" s="53">
        <v>1.3859837962962964</v>
      </c>
      <c r="D627" s="54">
        <v>43.28</v>
      </c>
      <c r="E627" s="55">
        <v>70.0</v>
      </c>
      <c r="F627" s="55" t="s">
        <v>15</v>
      </c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ht="12.75" customHeight="1">
      <c r="A628" s="2"/>
      <c r="B628" s="52" t="s">
        <v>66</v>
      </c>
      <c r="C628" s="53">
        <v>1.3859837962962964</v>
      </c>
      <c r="D628" s="54">
        <v>43.28</v>
      </c>
      <c r="E628" s="55">
        <v>62.0</v>
      </c>
      <c r="F628" s="55" t="s">
        <v>15</v>
      </c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ht="12.75" customHeight="1">
      <c r="A629" s="2"/>
      <c r="B629" s="52" t="s">
        <v>66</v>
      </c>
      <c r="C629" s="53">
        <v>1.3859837962962964</v>
      </c>
      <c r="D629" s="54">
        <v>43.28</v>
      </c>
      <c r="E629" s="55">
        <v>61.0</v>
      </c>
      <c r="F629" s="55" t="s">
        <v>15</v>
      </c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ht="12.75" customHeight="1">
      <c r="A630" s="2"/>
      <c r="B630" s="52" t="s">
        <v>66</v>
      </c>
      <c r="C630" s="53">
        <v>1.3861574074074074</v>
      </c>
      <c r="D630" s="54">
        <v>43.28</v>
      </c>
      <c r="E630" s="55">
        <v>1.0</v>
      </c>
      <c r="F630" s="55" t="s">
        <v>16</v>
      </c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ht="12.75" customHeight="1">
      <c r="A631" s="2"/>
      <c r="B631" s="52" t="s">
        <v>66</v>
      </c>
      <c r="C631" s="53">
        <v>1.3863194444444444</v>
      </c>
      <c r="D631" s="54">
        <v>43.28</v>
      </c>
      <c r="E631" s="55">
        <v>12.0</v>
      </c>
      <c r="F631" s="55" t="s">
        <v>15</v>
      </c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ht="12.75" customHeight="1">
      <c r="A632" s="2"/>
      <c r="B632" s="52" t="s">
        <v>66</v>
      </c>
      <c r="C632" s="53">
        <v>1.3863194444444444</v>
      </c>
      <c r="D632" s="54">
        <v>43.28</v>
      </c>
      <c r="E632" s="55">
        <v>72.0</v>
      </c>
      <c r="F632" s="55" t="s">
        <v>15</v>
      </c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ht="12.75" customHeight="1">
      <c r="A633" s="2"/>
      <c r="B633" s="52" t="s">
        <v>66</v>
      </c>
      <c r="C633" s="53">
        <v>1.3884375</v>
      </c>
      <c r="D633" s="54">
        <v>43.38</v>
      </c>
      <c r="E633" s="55">
        <v>80.0</v>
      </c>
      <c r="F633" s="55" t="s">
        <v>15</v>
      </c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ht="12.75" customHeight="1">
      <c r="A634" s="2"/>
      <c r="B634" s="52" t="s">
        <v>66</v>
      </c>
      <c r="C634" s="53">
        <v>1.3884375</v>
      </c>
      <c r="D634" s="54">
        <v>43.38</v>
      </c>
      <c r="E634" s="55">
        <v>90.0</v>
      </c>
      <c r="F634" s="55" t="s">
        <v>16</v>
      </c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ht="12.75" customHeight="1">
      <c r="A635" s="2"/>
      <c r="B635" s="52" t="s">
        <v>66</v>
      </c>
      <c r="C635" s="53">
        <v>1.389826388888889</v>
      </c>
      <c r="D635" s="54">
        <v>43.34</v>
      </c>
      <c r="E635" s="55">
        <v>100.0</v>
      </c>
      <c r="F635" s="55" t="s">
        <v>15</v>
      </c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ht="12.75" customHeight="1">
      <c r="A636" s="2"/>
      <c r="B636" s="52" t="s">
        <v>66</v>
      </c>
      <c r="C636" s="53">
        <v>1.389826388888889</v>
      </c>
      <c r="D636" s="54">
        <v>43.34</v>
      </c>
      <c r="E636" s="55">
        <v>82.0</v>
      </c>
      <c r="F636" s="55" t="s">
        <v>15</v>
      </c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ht="12.75" customHeight="1">
      <c r="A637" s="2"/>
      <c r="B637" s="52" t="s">
        <v>66</v>
      </c>
      <c r="C637" s="53">
        <v>1.3899305555555557</v>
      </c>
      <c r="D637" s="54">
        <v>43.38</v>
      </c>
      <c r="E637" s="55">
        <v>3.0</v>
      </c>
      <c r="F637" s="55" t="s">
        <v>16</v>
      </c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ht="12.75" customHeight="1">
      <c r="A638" s="2"/>
      <c r="B638" s="52" t="s">
        <v>66</v>
      </c>
      <c r="C638" s="53">
        <v>1.3967361111111112</v>
      </c>
      <c r="D638" s="54">
        <v>43.34</v>
      </c>
      <c r="E638" s="55">
        <v>74.0</v>
      </c>
      <c r="F638" s="55" t="s">
        <v>15</v>
      </c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ht="12.75" customHeight="1">
      <c r="A639" s="2"/>
      <c r="B639" s="52" t="s">
        <v>66</v>
      </c>
      <c r="C639" s="53">
        <v>1.3967361111111112</v>
      </c>
      <c r="D639" s="54">
        <v>43.34</v>
      </c>
      <c r="E639" s="55">
        <v>68.0</v>
      </c>
      <c r="F639" s="55" t="s">
        <v>16</v>
      </c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ht="12.75" customHeight="1">
      <c r="A640" s="2"/>
      <c r="B640" s="52" t="s">
        <v>66</v>
      </c>
      <c r="C640" s="53">
        <v>1.3975115740740742</v>
      </c>
      <c r="D640" s="54">
        <v>43.34</v>
      </c>
      <c r="E640" s="55">
        <v>46.0</v>
      </c>
      <c r="F640" s="55" t="s">
        <v>16</v>
      </c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ht="12.75" customHeight="1">
      <c r="A641" s="2"/>
      <c r="B641" s="52" t="s">
        <v>66</v>
      </c>
      <c r="C641" s="53">
        <v>1.3988657407407408</v>
      </c>
      <c r="D641" s="54">
        <v>43.36</v>
      </c>
      <c r="E641" s="55">
        <v>73.0</v>
      </c>
      <c r="F641" s="55" t="s">
        <v>15</v>
      </c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ht="12.75" customHeight="1">
      <c r="A642" s="2"/>
      <c r="B642" s="52" t="s">
        <v>66</v>
      </c>
      <c r="C642" s="53">
        <v>1.399050925925926</v>
      </c>
      <c r="D642" s="54">
        <v>43.36</v>
      </c>
      <c r="E642" s="55">
        <v>5.0</v>
      </c>
      <c r="F642" s="55" t="s">
        <v>15</v>
      </c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ht="12.75" customHeight="1">
      <c r="A643" s="2"/>
      <c r="B643" s="52" t="s">
        <v>66</v>
      </c>
      <c r="C643" s="53">
        <v>1.3990625</v>
      </c>
      <c r="D643" s="54">
        <v>43.36</v>
      </c>
      <c r="E643" s="55">
        <v>45.0</v>
      </c>
      <c r="F643" s="55" t="s">
        <v>15</v>
      </c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ht="12.75" customHeight="1">
      <c r="A644" s="2"/>
      <c r="B644" s="52" t="s">
        <v>66</v>
      </c>
      <c r="C644" s="53">
        <v>1.3990625</v>
      </c>
      <c r="D644" s="54">
        <v>43.36</v>
      </c>
      <c r="E644" s="55">
        <v>40.0</v>
      </c>
      <c r="F644" s="55" t="s">
        <v>15</v>
      </c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ht="12.75" customHeight="1">
      <c r="A645" s="2"/>
      <c r="B645" s="52" t="s">
        <v>66</v>
      </c>
      <c r="C645" s="53">
        <v>1.4023611111111112</v>
      </c>
      <c r="D645" s="54">
        <v>43.32</v>
      </c>
      <c r="E645" s="55">
        <v>107.0</v>
      </c>
      <c r="F645" s="55" t="s">
        <v>15</v>
      </c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ht="12.75" customHeight="1">
      <c r="A646" s="2"/>
      <c r="B646" s="52" t="s">
        <v>66</v>
      </c>
      <c r="C646" s="53">
        <v>1.4024189814814816</v>
      </c>
      <c r="D646" s="54">
        <v>43.3</v>
      </c>
      <c r="E646" s="55">
        <v>70.0</v>
      </c>
      <c r="F646" s="55" t="s">
        <v>16</v>
      </c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ht="12.75" customHeight="1">
      <c r="A647" s="2"/>
      <c r="B647" s="52" t="s">
        <v>66</v>
      </c>
      <c r="C647" s="53">
        <v>1.4051967592592594</v>
      </c>
      <c r="D647" s="54">
        <v>43.3</v>
      </c>
      <c r="E647" s="55">
        <v>66.0</v>
      </c>
      <c r="F647" s="55" t="s">
        <v>16</v>
      </c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ht="12.75" customHeight="1">
      <c r="A648" s="2"/>
      <c r="B648" s="52" t="s">
        <v>66</v>
      </c>
      <c r="C648" s="53">
        <v>1.4051967592592594</v>
      </c>
      <c r="D648" s="54">
        <v>43.3</v>
      </c>
      <c r="E648" s="55">
        <v>15.0</v>
      </c>
      <c r="F648" s="55" t="s">
        <v>16</v>
      </c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ht="12.75" customHeight="1">
      <c r="A649" s="2"/>
      <c r="B649" s="52" t="s">
        <v>66</v>
      </c>
      <c r="C649" s="53">
        <v>1.4071064814814815</v>
      </c>
      <c r="D649" s="54">
        <v>43.28</v>
      </c>
      <c r="E649" s="55">
        <v>71.0</v>
      </c>
      <c r="F649" s="55" t="s">
        <v>15</v>
      </c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ht="12.75" customHeight="1">
      <c r="A650" s="2"/>
      <c r="B650" s="52" t="s">
        <v>66</v>
      </c>
      <c r="C650" s="53">
        <v>1.419363425925926</v>
      </c>
      <c r="D650" s="54">
        <v>43.2</v>
      </c>
      <c r="E650" s="55">
        <v>62.0</v>
      </c>
      <c r="F650" s="55" t="s">
        <v>15</v>
      </c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ht="12.75" customHeight="1">
      <c r="A651" s="2"/>
      <c r="B651" s="52" t="s">
        <v>66</v>
      </c>
      <c r="C651" s="53">
        <v>1.419363425925926</v>
      </c>
      <c r="D651" s="54">
        <v>43.2</v>
      </c>
      <c r="E651" s="55">
        <v>57.0</v>
      </c>
      <c r="F651" s="55" t="s">
        <v>15</v>
      </c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ht="12.75" customHeight="1">
      <c r="A652" s="2"/>
      <c r="B652" s="52" t="s">
        <v>66</v>
      </c>
      <c r="C652" s="53">
        <v>1.419363425925926</v>
      </c>
      <c r="D652" s="54">
        <v>43.2</v>
      </c>
      <c r="E652" s="55">
        <v>1.0</v>
      </c>
      <c r="F652" s="55" t="s">
        <v>15</v>
      </c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ht="12.75" customHeight="1">
      <c r="A653" s="2"/>
      <c r="B653" s="52" t="s">
        <v>66</v>
      </c>
      <c r="C653" s="53">
        <v>1.419363425925926</v>
      </c>
      <c r="D653" s="54">
        <v>43.2</v>
      </c>
      <c r="E653" s="55">
        <v>12.0</v>
      </c>
      <c r="F653" s="55" t="s">
        <v>15</v>
      </c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ht="12.75" customHeight="1">
      <c r="A654" s="2"/>
      <c r="B654" s="52" t="s">
        <v>66</v>
      </c>
      <c r="C654" s="53">
        <v>1.419363425925926</v>
      </c>
      <c r="D654" s="54">
        <v>43.2</v>
      </c>
      <c r="E654" s="55">
        <v>97.0</v>
      </c>
      <c r="F654" s="55" t="s">
        <v>15</v>
      </c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ht="12.75" customHeight="1">
      <c r="A655" s="2"/>
      <c r="B655" s="52" t="s">
        <v>66</v>
      </c>
      <c r="C655" s="53">
        <v>1.422638888888889</v>
      </c>
      <c r="D655" s="54">
        <v>43.18</v>
      </c>
      <c r="E655" s="55">
        <v>33.0</v>
      </c>
      <c r="F655" s="55" t="s">
        <v>15</v>
      </c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ht="12.75" customHeight="1">
      <c r="A656" s="2"/>
      <c r="B656" s="52" t="s">
        <v>66</v>
      </c>
      <c r="C656" s="53">
        <v>1.422638888888889</v>
      </c>
      <c r="D656" s="54">
        <v>43.18</v>
      </c>
      <c r="E656" s="55">
        <v>55.0</v>
      </c>
      <c r="F656" s="55" t="s">
        <v>15</v>
      </c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ht="12.75" customHeight="1">
      <c r="A657" s="2"/>
      <c r="B657" s="52" t="s">
        <v>66</v>
      </c>
      <c r="C657" s="53">
        <v>1.422638888888889</v>
      </c>
      <c r="D657" s="54">
        <v>43.16</v>
      </c>
      <c r="E657" s="55">
        <v>59.0</v>
      </c>
      <c r="F657" s="55" t="s">
        <v>16</v>
      </c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ht="12.75" customHeight="1">
      <c r="A658" s="2"/>
      <c r="B658" s="52" t="s">
        <v>66</v>
      </c>
      <c r="C658" s="53">
        <v>1.4283796296296296</v>
      </c>
      <c r="D658" s="54">
        <v>43.18</v>
      </c>
      <c r="E658" s="55">
        <v>73.0</v>
      </c>
      <c r="F658" s="55" t="s">
        <v>16</v>
      </c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ht="12.75" customHeight="1">
      <c r="A659" s="2"/>
      <c r="B659" s="52" t="s">
        <v>66</v>
      </c>
      <c r="C659" s="53">
        <v>1.4288773148148148</v>
      </c>
      <c r="D659" s="54">
        <v>43.16</v>
      </c>
      <c r="E659" s="55">
        <v>82.0</v>
      </c>
      <c r="F659" s="55" t="s">
        <v>15</v>
      </c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ht="12.75" customHeight="1">
      <c r="A660" s="2"/>
      <c r="B660" s="52" t="s">
        <v>66</v>
      </c>
      <c r="C660" s="53">
        <v>1.4288773148148148</v>
      </c>
      <c r="D660" s="54">
        <v>43.14</v>
      </c>
      <c r="E660" s="55">
        <v>1.0</v>
      </c>
      <c r="F660" s="55" t="s">
        <v>16</v>
      </c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ht="12.75" customHeight="1">
      <c r="A661" s="2"/>
      <c r="B661" s="52" t="s">
        <v>66</v>
      </c>
      <c r="C661" s="53">
        <v>1.4352314814814815</v>
      </c>
      <c r="D661" s="54">
        <v>43.16</v>
      </c>
      <c r="E661" s="55">
        <v>6.0</v>
      </c>
      <c r="F661" s="55" t="s">
        <v>15</v>
      </c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ht="12.75" customHeight="1">
      <c r="A662" s="2"/>
      <c r="B662" s="52" t="s">
        <v>66</v>
      </c>
      <c r="C662" s="53">
        <v>1.4352314814814815</v>
      </c>
      <c r="D662" s="54">
        <v>43.16</v>
      </c>
      <c r="E662" s="55">
        <v>3.0</v>
      </c>
      <c r="F662" s="55" t="s">
        <v>15</v>
      </c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ht="12.75" customHeight="1">
      <c r="A663" s="2"/>
      <c r="B663" s="52" t="s">
        <v>66</v>
      </c>
      <c r="C663" s="53">
        <v>1.435451388888889</v>
      </c>
      <c r="D663" s="54">
        <v>43.16</v>
      </c>
      <c r="E663" s="55">
        <v>3.0</v>
      </c>
      <c r="F663" s="55" t="s">
        <v>15</v>
      </c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ht="12.75" customHeight="1">
      <c r="A664" s="2"/>
      <c r="B664" s="52" t="s">
        <v>66</v>
      </c>
      <c r="C664" s="53">
        <v>1.436064814814815</v>
      </c>
      <c r="D664" s="54">
        <v>43.16</v>
      </c>
      <c r="E664" s="55">
        <v>16.0</v>
      </c>
      <c r="F664" s="55" t="s">
        <v>15</v>
      </c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ht="12.75" customHeight="1">
      <c r="A665" s="2"/>
      <c r="B665" s="52" t="s">
        <v>66</v>
      </c>
      <c r="C665" s="53">
        <v>1.4371296296296296</v>
      </c>
      <c r="D665" s="54">
        <v>43.16</v>
      </c>
      <c r="E665" s="55">
        <v>1.0</v>
      </c>
      <c r="F665" s="55" t="s">
        <v>15</v>
      </c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ht="12.75" customHeight="1">
      <c r="A666" s="2"/>
      <c r="B666" s="52" t="s">
        <v>66</v>
      </c>
      <c r="C666" s="53">
        <v>1.4375578703703704</v>
      </c>
      <c r="D666" s="54">
        <v>43.16</v>
      </c>
      <c r="E666" s="55">
        <v>43.0</v>
      </c>
      <c r="F666" s="55" t="s">
        <v>15</v>
      </c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ht="12.75" customHeight="1">
      <c r="A667" s="2"/>
      <c r="B667" s="52" t="s">
        <v>66</v>
      </c>
      <c r="C667" s="53">
        <v>1.4437847222222222</v>
      </c>
      <c r="D667" s="54">
        <v>43.2</v>
      </c>
      <c r="E667" s="55">
        <v>93.0</v>
      </c>
      <c r="F667" s="55" t="s">
        <v>15</v>
      </c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ht="12.75" customHeight="1">
      <c r="A668" s="2"/>
      <c r="B668" s="52" t="s">
        <v>66</v>
      </c>
      <c r="C668" s="53">
        <v>1.4437847222222222</v>
      </c>
      <c r="D668" s="54">
        <v>43.2</v>
      </c>
      <c r="E668" s="55">
        <v>57.0</v>
      </c>
      <c r="F668" s="55" t="s">
        <v>16</v>
      </c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ht="12.75" customHeight="1">
      <c r="A669" s="2"/>
      <c r="B669" s="52" t="s">
        <v>66</v>
      </c>
      <c r="C669" s="53">
        <v>1.4438078703703705</v>
      </c>
      <c r="D669" s="54">
        <v>43.2</v>
      </c>
      <c r="E669" s="55">
        <v>59.0</v>
      </c>
      <c r="F669" s="55" t="s">
        <v>16</v>
      </c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ht="12.75" customHeight="1">
      <c r="A670" s="2"/>
      <c r="B670" s="52" t="s">
        <v>66</v>
      </c>
      <c r="C670" s="53">
        <v>1.4438078703703705</v>
      </c>
      <c r="D670" s="54">
        <v>43.2</v>
      </c>
      <c r="E670" s="55">
        <v>43.0</v>
      </c>
      <c r="F670" s="55" t="s">
        <v>16</v>
      </c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ht="12.75" customHeight="1">
      <c r="A671" s="2"/>
      <c r="B671" s="52" t="s">
        <v>66</v>
      </c>
      <c r="C671" s="53">
        <v>1.4438194444444445</v>
      </c>
      <c r="D671" s="54">
        <v>43.2</v>
      </c>
      <c r="E671" s="55">
        <v>2.0</v>
      </c>
      <c r="F671" s="55" t="s">
        <v>16</v>
      </c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ht="12.75" customHeight="1">
      <c r="A672" s="2"/>
      <c r="B672" s="52" t="s">
        <v>66</v>
      </c>
      <c r="C672" s="53">
        <v>1.4438194444444445</v>
      </c>
      <c r="D672" s="54">
        <v>43.2</v>
      </c>
      <c r="E672" s="55">
        <v>22.0</v>
      </c>
      <c r="F672" s="55" t="s">
        <v>16</v>
      </c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ht="12.75" customHeight="1">
      <c r="A673" s="2"/>
      <c r="B673" s="52" t="s">
        <v>66</v>
      </c>
      <c r="C673" s="53">
        <v>1.449490740740741</v>
      </c>
      <c r="D673" s="54">
        <v>43.06</v>
      </c>
      <c r="E673" s="55">
        <v>59.0</v>
      </c>
      <c r="F673" s="55" t="s">
        <v>15</v>
      </c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ht="12.75" customHeight="1">
      <c r="A674" s="2"/>
      <c r="B674" s="52" t="s">
        <v>66</v>
      </c>
      <c r="C674" s="53">
        <v>1.451400462962963</v>
      </c>
      <c r="D674" s="54">
        <v>43.06</v>
      </c>
      <c r="E674" s="55">
        <v>54.0</v>
      </c>
      <c r="F674" s="55" t="s">
        <v>16</v>
      </c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ht="12.75" customHeight="1">
      <c r="A675" s="2"/>
      <c r="B675" s="52" t="s">
        <v>66</v>
      </c>
      <c r="C675" s="53">
        <v>1.4551157407407407</v>
      </c>
      <c r="D675" s="54">
        <v>43.04</v>
      </c>
      <c r="E675" s="55">
        <v>97.0</v>
      </c>
      <c r="F675" s="55" t="s">
        <v>15</v>
      </c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ht="12.75" customHeight="1">
      <c r="A676" s="2"/>
      <c r="B676" s="52" t="s">
        <v>66</v>
      </c>
      <c r="C676" s="53">
        <v>1.4555208333333334</v>
      </c>
      <c r="D676" s="54">
        <v>43.06</v>
      </c>
      <c r="E676" s="55">
        <v>11.0</v>
      </c>
      <c r="F676" s="55" t="s">
        <v>16</v>
      </c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ht="12.75" customHeight="1">
      <c r="A677" s="2"/>
      <c r="B677" s="52" t="s">
        <v>66</v>
      </c>
      <c r="C677" s="53">
        <v>1.4555208333333334</v>
      </c>
      <c r="D677" s="54">
        <v>43.06</v>
      </c>
      <c r="E677" s="55">
        <v>6.0</v>
      </c>
      <c r="F677" s="55" t="s">
        <v>16</v>
      </c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ht="12.75" customHeight="1">
      <c r="A678" s="2"/>
      <c r="B678" s="52" t="s">
        <v>66</v>
      </c>
      <c r="C678" s="53">
        <v>1.4558796296296297</v>
      </c>
      <c r="D678" s="54">
        <v>43.06</v>
      </c>
      <c r="E678" s="55">
        <v>1.0</v>
      </c>
      <c r="F678" s="55" t="s">
        <v>16</v>
      </c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ht="12.75" customHeight="1">
      <c r="A679" s="2"/>
      <c r="B679" s="52" t="s">
        <v>66</v>
      </c>
      <c r="C679" s="53">
        <v>1.4558796296296297</v>
      </c>
      <c r="D679" s="54">
        <v>43.06</v>
      </c>
      <c r="E679" s="55">
        <v>59.0</v>
      </c>
      <c r="F679" s="55" t="s">
        <v>16</v>
      </c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ht="12.75" customHeight="1">
      <c r="A680" s="2"/>
      <c r="B680" s="52" t="s">
        <v>66</v>
      </c>
      <c r="C680" s="53">
        <v>1.4634027777777778</v>
      </c>
      <c r="D680" s="54">
        <v>43.08</v>
      </c>
      <c r="E680" s="55">
        <v>74.0</v>
      </c>
      <c r="F680" s="55" t="s">
        <v>15</v>
      </c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ht="12.75" customHeight="1">
      <c r="A681" s="2"/>
      <c r="B681" s="52" t="s">
        <v>66</v>
      </c>
      <c r="C681" s="53">
        <v>1.4634027777777778</v>
      </c>
      <c r="D681" s="54">
        <v>43.08</v>
      </c>
      <c r="E681" s="55">
        <v>10.0</v>
      </c>
      <c r="F681" s="55" t="s">
        <v>16</v>
      </c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ht="12.75" customHeight="1">
      <c r="A682" s="2"/>
      <c r="B682" s="52" t="s">
        <v>66</v>
      </c>
      <c r="C682" s="53">
        <v>1.4634027777777778</v>
      </c>
      <c r="D682" s="54">
        <v>43.08</v>
      </c>
      <c r="E682" s="55">
        <v>66.0</v>
      </c>
      <c r="F682" s="55" t="s">
        <v>16</v>
      </c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ht="12.75" customHeight="1">
      <c r="A683" s="2"/>
      <c r="B683" s="52" t="s">
        <v>66</v>
      </c>
      <c r="C683" s="53">
        <v>1.4724768518518518</v>
      </c>
      <c r="D683" s="54">
        <v>43.06</v>
      </c>
      <c r="E683" s="55">
        <v>55.0</v>
      </c>
      <c r="F683" s="55" t="s">
        <v>15</v>
      </c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ht="12.75" customHeight="1">
      <c r="A684" s="2"/>
      <c r="B684" s="52" t="s">
        <v>66</v>
      </c>
      <c r="C684" s="53">
        <v>1.475</v>
      </c>
      <c r="D684" s="54">
        <v>43.04</v>
      </c>
      <c r="E684" s="55">
        <v>5.0</v>
      </c>
      <c r="F684" s="55" t="s">
        <v>15</v>
      </c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ht="12.75" customHeight="1">
      <c r="A685" s="2"/>
      <c r="B685" s="52" t="s">
        <v>66</v>
      </c>
      <c r="C685" s="53">
        <v>1.475</v>
      </c>
      <c r="D685" s="54">
        <v>43.04</v>
      </c>
      <c r="E685" s="55">
        <v>15.0</v>
      </c>
      <c r="F685" s="55" t="s">
        <v>15</v>
      </c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ht="12.75" customHeight="1">
      <c r="A686" s="2"/>
      <c r="B686" s="52" t="s">
        <v>66</v>
      </c>
      <c r="C686" s="53">
        <v>1.475</v>
      </c>
      <c r="D686" s="54">
        <v>43.04</v>
      </c>
      <c r="E686" s="55">
        <v>31.0</v>
      </c>
      <c r="F686" s="55" t="s">
        <v>15</v>
      </c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ht="12.75" customHeight="1">
      <c r="A687" s="2"/>
      <c r="B687" s="52" t="s">
        <v>66</v>
      </c>
      <c r="C687" s="53">
        <v>1.475</v>
      </c>
      <c r="D687" s="54">
        <v>43.04</v>
      </c>
      <c r="E687" s="55">
        <v>11.0</v>
      </c>
      <c r="F687" s="55" t="s">
        <v>15</v>
      </c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ht="12.75" customHeight="1">
      <c r="A688" s="2"/>
      <c r="B688" s="52" t="s">
        <v>66</v>
      </c>
      <c r="C688" s="53">
        <v>1.4750694444444445</v>
      </c>
      <c r="D688" s="54">
        <v>43.06</v>
      </c>
      <c r="E688" s="55">
        <v>16.0</v>
      </c>
      <c r="F688" s="55" t="s">
        <v>16</v>
      </c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ht="12.75" customHeight="1">
      <c r="A689" s="2"/>
      <c r="B689" s="52" t="s">
        <v>66</v>
      </c>
      <c r="C689" s="53">
        <v>1.4750694444444445</v>
      </c>
      <c r="D689" s="54">
        <v>43.06</v>
      </c>
      <c r="E689" s="55">
        <v>64.0</v>
      </c>
      <c r="F689" s="55" t="s">
        <v>16</v>
      </c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ht="12.75" customHeight="1">
      <c r="A690" s="2"/>
      <c r="B690" s="52" t="s">
        <v>66</v>
      </c>
      <c r="C690" s="53">
        <v>1.4750694444444445</v>
      </c>
      <c r="D690" s="54">
        <v>43.06</v>
      </c>
      <c r="E690" s="55">
        <v>55.0</v>
      </c>
      <c r="F690" s="55" t="s">
        <v>16</v>
      </c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ht="12.75" customHeight="1">
      <c r="A691" s="2"/>
      <c r="B691" s="52" t="s">
        <v>66</v>
      </c>
      <c r="C691" s="53">
        <v>1.4750694444444445</v>
      </c>
      <c r="D691" s="54">
        <v>43.06</v>
      </c>
      <c r="E691" s="55">
        <v>36.0</v>
      </c>
      <c r="F691" s="55" t="s">
        <v>16</v>
      </c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ht="12.75" customHeight="1">
      <c r="A692" s="2"/>
      <c r="B692" s="52" t="s">
        <v>66</v>
      </c>
      <c r="C692" s="53">
        <v>1.4750694444444445</v>
      </c>
      <c r="D692" s="54">
        <v>43.06</v>
      </c>
      <c r="E692" s="55">
        <v>28.0</v>
      </c>
      <c r="F692" s="55" t="s">
        <v>16</v>
      </c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ht="12.75" customHeight="1">
      <c r="A693" s="2"/>
      <c r="B693" s="52" t="s">
        <v>66</v>
      </c>
      <c r="C693" s="53">
        <v>1.4750694444444445</v>
      </c>
      <c r="D693" s="54">
        <v>43.06</v>
      </c>
      <c r="E693" s="55">
        <v>64.0</v>
      </c>
      <c r="F693" s="55" t="s">
        <v>16</v>
      </c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ht="12.75" customHeight="1">
      <c r="A694" s="2"/>
      <c r="B694" s="52" t="s">
        <v>66</v>
      </c>
      <c r="C694" s="53">
        <v>1.4803472222222223</v>
      </c>
      <c r="D694" s="54">
        <v>43.04</v>
      </c>
      <c r="E694" s="55">
        <v>76.0</v>
      </c>
      <c r="F694" s="55" t="s">
        <v>16</v>
      </c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ht="12.75" customHeight="1">
      <c r="A695" s="2"/>
      <c r="B695" s="52" t="s">
        <v>66</v>
      </c>
      <c r="C695" s="53">
        <v>1.4933101851851853</v>
      </c>
      <c r="D695" s="54">
        <v>43.08</v>
      </c>
      <c r="E695" s="55">
        <v>21.0</v>
      </c>
      <c r="F695" s="55" t="s">
        <v>15</v>
      </c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ht="12.75" customHeight="1">
      <c r="A696" s="2"/>
      <c r="B696" s="52" t="s">
        <v>66</v>
      </c>
      <c r="C696" s="53">
        <v>1.4933101851851853</v>
      </c>
      <c r="D696" s="54">
        <v>43.08</v>
      </c>
      <c r="E696" s="55">
        <v>21.0</v>
      </c>
      <c r="F696" s="55" t="s">
        <v>15</v>
      </c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ht="12.75" customHeight="1">
      <c r="A697" s="2"/>
      <c r="B697" s="52" t="s">
        <v>66</v>
      </c>
      <c r="C697" s="53">
        <v>1.4964930555555556</v>
      </c>
      <c r="D697" s="54">
        <v>43.08</v>
      </c>
      <c r="E697" s="55">
        <v>5.0</v>
      </c>
      <c r="F697" s="55" t="s">
        <v>15</v>
      </c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ht="12.75" customHeight="1">
      <c r="A698" s="2"/>
      <c r="B698" s="52" t="s">
        <v>66</v>
      </c>
      <c r="C698" s="53">
        <v>1.4964930555555556</v>
      </c>
      <c r="D698" s="54">
        <v>43.08</v>
      </c>
      <c r="E698" s="55">
        <v>16.0</v>
      </c>
      <c r="F698" s="55" t="s">
        <v>15</v>
      </c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ht="12.75" customHeight="1">
      <c r="A699" s="2"/>
      <c r="B699" s="52" t="s">
        <v>66</v>
      </c>
      <c r="C699" s="53">
        <v>1.4964930555555556</v>
      </c>
      <c r="D699" s="54">
        <v>43.08</v>
      </c>
      <c r="E699" s="55">
        <v>61.0</v>
      </c>
      <c r="F699" s="55" t="s">
        <v>16</v>
      </c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ht="12.75" customHeight="1">
      <c r="A700" s="2"/>
      <c r="B700" s="52" t="s">
        <v>66</v>
      </c>
      <c r="C700" s="53">
        <v>1.4972453703703705</v>
      </c>
      <c r="D700" s="54">
        <v>43.08</v>
      </c>
      <c r="E700" s="55">
        <v>13.0</v>
      </c>
      <c r="F700" s="55" t="s">
        <v>15</v>
      </c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ht="12.75" customHeight="1">
      <c r="A701" s="2"/>
      <c r="B701" s="52" t="s">
        <v>66</v>
      </c>
      <c r="C701" s="53">
        <v>1.4991435185185187</v>
      </c>
      <c r="D701" s="54">
        <v>43.08</v>
      </c>
      <c r="E701" s="55">
        <v>42.0</v>
      </c>
      <c r="F701" s="55" t="s">
        <v>16</v>
      </c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ht="12.75" customHeight="1">
      <c r="A702" s="2"/>
      <c r="B702" s="52" t="s">
        <v>66</v>
      </c>
      <c r="C702" s="53">
        <v>1.5123032407407409</v>
      </c>
      <c r="D702" s="54">
        <v>43.14</v>
      </c>
      <c r="E702" s="55">
        <v>77.0</v>
      </c>
      <c r="F702" s="55" t="s">
        <v>15</v>
      </c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ht="12.75" customHeight="1">
      <c r="A703" s="2"/>
      <c r="B703" s="52" t="s">
        <v>66</v>
      </c>
      <c r="C703" s="53">
        <v>1.5164699074074075</v>
      </c>
      <c r="D703" s="54">
        <v>43.12</v>
      </c>
      <c r="E703" s="55">
        <v>68.0</v>
      </c>
      <c r="F703" s="55" t="s">
        <v>15</v>
      </c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ht="12.75" customHeight="1">
      <c r="A704" s="2"/>
      <c r="B704" s="52" t="s">
        <v>66</v>
      </c>
      <c r="C704" s="53">
        <v>1.5170717592592593</v>
      </c>
      <c r="D704" s="54">
        <v>43.14</v>
      </c>
      <c r="E704" s="55">
        <v>84.0</v>
      </c>
      <c r="F704" s="55" t="s">
        <v>16</v>
      </c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ht="12.75" customHeight="1">
      <c r="A705" s="2"/>
      <c r="B705" s="52" t="s">
        <v>66</v>
      </c>
      <c r="C705" s="53">
        <v>1.5170717592592593</v>
      </c>
      <c r="D705" s="54">
        <v>43.14</v>
      </c>
      <c r="E705" s="55">
        <v>20.0</v>
      </c>
      <c r="F705" s="55" t="s">
        <v>16</v>
      </c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ht="12.75" customHeight="1">
      <c r="A706" s="2"/>
      <c r="B706" s="52" t="s">
        <v>66</v>
      </c>
      <c r="C706" s="53">
        <v>1.5170717592592593</v>
      </c>
      <c r="D706" s="54">
        <v>43.14</v>
      </c>
      <c r="E706" s="55">
        <v>7.0</v>
      </c>
      <c r="F706" s="55" t="s">
        <v>16</v>
      </c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ht="12.75" customHeight="1">
      <c r="A707" s="2"/>
      <c r="B707" s="52" t="s">
        <v>66</v>
      </c>
      <c r="C707" s="53">
        <v>1.5170717592592593</v>
      </c>
      <c r="D707" s="54">
        <v>43.14</v>
      </c>
      <c r="E707" s="55">
        <v>32.0</v>
      </c>
      <c r="F707" s="55" t="s">
        <v>16</v>
      </c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ht="12.75" customHeight="1">
      <c r="A708" s="2"/>
      <c r="B708" s="52" t="s">
        <v>66</v>
      </c>
      <c r="C708" s="53">
        <v>1.5522685185185185</v>
      </c>
      <c r="D708" s="54">
        <v>43.16</v>
      </c>
      <c r="E708" s="55">
        <v>43.0</v>
      </c>
      <c r="F708" s="55" t="s">
        <v>15</v>
      </c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ht="12.75" customHeight="1">
      <c r="A709" s="2"/>
      <c r="B709" s="52" t="s">
        <v>66</v>
      </c>
      <c r="C709" s="53">
        <v>1.5522685185185185</v>
      </c>
      <c r="D709" s="54">
        <v>43.16</v>
      </c>
      <c r="E709" s="55">
        <v>82.0</v>
      </c>
      <c r="F709" s="55" t="s">
        <v>15</v>
      </c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ht="12.75" customHeight="1">
      <c r="A710" s="2"/>
      <c r="B710" s="52" t="s">
        <v>66</v>
      </c>
      <c r="C710" s="53">
        <v>1.5522685185185185</v>
      </c>
      <c r="D710" s="54">
        <v>43.16</v>
      </c>
      <c r="E710" s="55">
        <v>82.0</v>
      </c>
      <c r="F710" s="55" t="s">
        <v>15</v>
      </c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ht="12.75" customHeight="1">
      <c r="A711" s="2"/>
      <c r="B711" s="52" t="s">
        <v>66</v>
      </c>
      <c r="C711" s="53">
        <v>1.5522685185185185</v>
      </c>
      <c r="D711" s="54">
        <v>43.16</v>
      </c>
      <c r="E711" s="55">
        <v>49.0</v>
      </c>
      <c r="F711" s="55" t="s">
        <v>15</v>
      </c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ht="12.75" customHeight="1">
      <c r="A712" s="2"/>
      <c r="B712" s="52" t="s">
        <v>66</v>
      </c>
      <c r="C712" s="53">
        <v>1.5522685185185185</v>
      </c>
      <c r="D712" s="54">
        <v>43.16</v>
      </c>
      <c r="E712" s="55">
        <v>29.0</v>
      </c>
      <c r="F712" s="55" t="s">
        <v>15</v>
      </c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ht="12.75" customHeight="1">
      <c r="A713" s="2"/>
      <c r="B713" s="52" t="s">
        <v>66</v>
      </c>
      <c r="C713" s="53">
        <v>1.5522685185185185</v>
      </c>
      <c r="D713" s="54">
        <v>43.16</v>
      </c>
      <c r="E713" s="55">
        <v>70.0</v>
      </c>
      <c r="F713" s="55" t="s">
        <v>15</v>
      </c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ht="12.75" customHeight="1">
      <c r="A714" s="2"/>
      <c r="B714" s="52" t="s">
        <v>66</v>
      </c>
      <c r="C714" s="53">
        <v>1.5522685185185185</v>
      </c>
      <c r="D714" s="54">
        <v>43.16</v>
      </c>
      <c r="E714" s="55">
        <v>48.0</v>
      </c>
      <c r="F714" s="55" t="s">
        <v>15</v>
      </c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ht="12.75" customHeight="1">
      <c r="A715" s="2"/>
      <c r="B715" s="52" t="s">
        <v>66</v>
      </c>
      <c r="C715" s="53">
        <v>1.5522685185185185</v>
      </c>
      <c r="D715" s="54">
        <v>43.16</v>
      </c>
      <c r="E715" s="55">
        <v>31.0</v>
      </c>
      <c r="F715" s="55" t="s">
        <v>15</v>
      </c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ht="12.75" customHeight="1">
      <c r="A716" s="2"/>
      <c r="B716" s="52" t="s">
        <v>66</v>
      </c>
      <c r="C716" s="53">
        <v>1.5522685185185185</v>
      </c>
      <c r="D716" s="54">
        <v>43.16</v>
      </c>
      <c r="E716" s="55">
        <v>32.0</v>
      </c>
      <c r="F716" s="55" t="s">
        <v>15</v>
      </c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ht="12.75" customHeight="1">
      <c r="A717" s="2"/>
      <c r="B717" s="52" t="s">
        <v>66</v>
      </c>
      <c r="C717" s="53">
        <v>1.5522685185185185</v>
      </c>
      <c r="D717" s="54">
        <v>43.16</v>
      </c>
      <c r="E717" s="55">
        <v>16.0</v>
      </c>
      <c r="F717" s="55" t="s">
        <v>15</v>
      </c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ht="12.75" customHeight="1">
      <c r="A718" s="2"/>
      <c r="B718" s="52" t="s">
        <v>66</v>
      </c>
      <c r="C718" s="53">
        <v>1.5522685185185185</v>
      </c>
      <c r="D718" s="54">
        <v>43.16</v>
      </c>
      <c r="E718" s="55">
        <v>1.0</v>
      </c>
      <c r="F718" s="55" t="s">
        <v>15</v>
      </c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ht="12.75" customHeight="1">
      <c r="A719" s="2"/>
      <c r="B719" s="52" t="s">
        <v>66</v>
      </c>
      <c r="C719" s="53">
        <v>1.5523726851851853</v>
      </c>
      <c r="D719" s="54">
        <v>43.14</v>
      </c>
      <c r="E719" s="55">
        <v>77.0</v>
      </c>
      <c r="F719" s="55" t="s">
        <v>16</v>
      </c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ht="12.75" customHeight="1">
      <c r="A720" s="2"/>
      <c r="B720" s="52" t="s">
        <v>66</v>
      </c>
      <c r="C720" s="53">
        <v>1.5523726851851853</v>
      </c>
      <c r="D720" s="54">
        <v>43.14</v>
      </c>
      <c r="E720" s="55">
        <v>77.0</v>
      </c>
      <c r="F720" s="55" t="s">
        <v>16</v>
      </c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ht="12.75" customHeight="1">
      <c r="A721" s="2"/>
      <c r="B721" s="52" t="s">
        <v>66</v>
      </c>
      <c r="C721" s="53">
        <v>1.5523726851851853</v>
      </c>
      <c r="D721" s="54">
        <v>43.14</v>
      </c>
      <c r="E721" s="55">
        <v>20.0</v>
      </c>
      <c r="F721" s="55" t="s">
        <v>16</v>
      </c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ht="12.75" customHeight="1">
      <c r="A722" s="2"/>
      <c r="B722" s="52" t="s">
        <v>66</v>
      </c>
      <c r="C722" s="53">
        <v>1.5523726851851853</v>
      </c>
      <c r="D722" s="54">
        <v>43.14</v>
      </c>
      <c r="E722" s="55">
        <v>106.0</v>
      </c>
      <c r="F722" s="55" t="s">
        <v>16</v>
      </c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ht="12.75" customHeight="1">
      <c r="A723" s="2"/>
      <c r="B723" s="52" t="s">
        <v>66</v>
      </c>
      <c r="C723" s="53">
        <v>1.556736111111111</v>
      </c>
      <c r="D723" s="54">
        <v>43.08</v>
      </c>
      <c r="E723" s="55">
        <v>2.0</v>
      </c>
      <c r="F723" s="55" t="s">
        <v>15</v>
      </c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ht="12.75" customHeight="1">
      <c r="A724" s="2"/>
      <c r="B724" s="52" t="s">
        <v>66</v>
      </c>
      <c r="C724" s="53">
        <v>1.5697569444444446</v>
      </c>
      <c r="D724" s="54">
        <v>43.16</v>
      </c>
      <c r="E724" s="55">
        <v>71.0</v>
      </c>
      <c r="F724" s="55" t="s">
        <v>15</v>
      </c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ht="12.75" customHeight="1">
      <c r="A725" s="2"/>
      <c r="B725" s="52" t="s">
        <v>66</v>
      </c>
      <c r="C725" s="53">
        <v>1.5697569444444446</v>
      </c>
      <c r="D725" s="54">
        <v>43.16</v>
      </c>
      <c r="E725" s="55">
        <v>64.0</v>
      </c>
      <c r="F725" s="55" t="s">
        <v>16</v>
      </c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ht="12.75" customHeight="1">
      <c r="A726" s="2"/>
      <c r="B726" s="52" t="s">
        <v>66</v>
      </c>
      <c r="C726" s="53">
        <v>1.5708796296296297</v>
      </c>
      <c r="D726" s="54">
        <v>43.16</v>
      </c>
      <c r="E726" s="55">
        <v>40.0</v>
      </c>
      <c r="F726" s="55" t="s">
        <v>15</v>
      </c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ht="12.75" customHeight="1">
      <c r="A727" s="2"/>
      <c r="B727" s="52" t="s">
        <v>66</v>
      </c>
      <c r="C727" s="53">
        <v>1.5709606481481482</v>
      </c>
      <c r="D727" s="54">
        <v>43.16</v>
      </c>
      <c r="E727" s="55">
        <v>43.0</v>
      </c>
      <c r="F727" s="55" t="s">
        <v>15</v>
      </c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ht="12.75" customHeight="1">
      <c r="A728" s="2"/>
      <c r="B728" s="52" t="s">
        <v>66</v>
      </c>
      <c r="C728" s="53">
        <v>1.5878356481481484</v>
      </c>
      <c r="D728" s="54">
        <v>43.18</v>
      </c>
      <c r="E728" s="55">
        <v>9.0</v>
      </c>
      <c r="F728" s="55" t="s">
        <v>16</v>
      </c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ht="12.75" customHeight="1">
      <c r="A729" s="2"/>
      <c r="B729" s="52" t="s">
        <v>66</v>
      </c>
      <c r="C729" s="53">
        <v>1.5878356481481484</v>
      </c>
      <c r="D729" s="54">
        <v>43.18</v>
      </c>
      <c r="E729" s="55">
        <v>50.0</v>
      </c>
      <c r="F729" s="55" t="s">
        <v>16</v>
      </c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ht="12.75" customHeight="1">
      <c r="A730" s="2"/>
      <c r="B730" s="52" t="s">
        <v>66</v>
      </c>
      <c r="C730" s="53">
        <v>1.5878356481481484</v>
      </c>
      <c r="D730" s="54">
        <v>43.18</v>
      </c>
      <c r="E730" s="55">
        <v>4.0</v>
      </c>
      <c r="F730" s="55" t="s">
        <v>16</v>
      </c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ht="12.75" customHeight="1">
      <c r="A731" s="2"/>
      <c r="B731" s="52" t="s">
        <v>66</v>
      </c>
      <c r="C731" s="53">
        <v>1.5878356481481484</v>
      </c>
      <c r="D731" s="54">
        <v>43.18</v>
      </c>
      <c r="E731" s="55">
        <v>7.0</v>
      </c>
      <c r="F731" s="55" t="s">
        <v>16</v>
      </c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ht="12.75" customHeight="1">
      <c r="A732" s="2"/>
      <c r="B732" s="52" t="s">
        <v>66</v>
      </c>
      <c r="C732" s="53">
        <v>1.5995023148148149</v>
      </c>
      <c r="D732" s="54">
        <v>43.18</v>
      </c>
      <c r="E732" s="55">
        <v>43.0</v>
      </c>
      <c r="F732" s="55" t="s">
        <v>15</v>
      </c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ht="12.75" customHeight="1">
      <c r="A733" s="2"/>
      <c r="B733" s="52" t="s">
        <v>66</v>
      </c>
      <c r="C733" s="53">
        <v>1.5995023148148149</v>
      </c>
      <c r="D733" s="54">
        <v>43.18</v>
      </c>
      <c r="E733" s="55">
        <v>32.0</v>
      </c>
      <c r="F733" s="55" t="s">
        <v>15</v>
      </c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ht="12.75" customHeight="1">
      <c r="A734" s="2"/>
      <c r="B734" s="52" t="s">
        <v>66</v>
      </c>
      <c r="C734" s="53">
        <v>1.5995254629629632</v>
      </c>
      <c r="D734" s="54">
        <v>43.18</v>
      </c>
      <c r="E734" s="55">
        <v>53.0</v>
      </c>
      <c r="F734" s="55" t="s">
        <v>16</v>
      </c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ht="12.75" customHeight="1">
      <c r="A735" s="2"/>
      <c r="B735" s="52" t="s">
        <v>66</v>
      </c>
      <c r="C735" s="53">
        <v>1.6034953703703705</v>
      </c>
      <c r="D735" s="54">
        <v>43.16</v>
      </c>
      <c r="E735" s="55">
        <v>81.0</v>
      </c>
      <c r="F735" s="55" t="s">
        <v>15</v>
      </c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ht="12.75" customHeight="1">
      <c r="A736" s="2"/>
      <c r="B736" s="52" t="s">
        <v>66</v>
      </c>
      <c r="C736" s="53">
        <v>1.6064583333333335</v>
      </c>
      <c r="D736" s="54">
        <v>43.14</v>
      </c>
      <c r="E736" s="55">
        <v>63.0</v>
      </c>
      <c r="F736" s="55" t="s">
        <v>15</v>
      </c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ht="12.75" customHeight="1">
      <c r="A737" s="2"/>
      <c r="B737" s="52" t="s">
        <v>66</v>
      </c>
      <c r="C737" s="53">
        <v>1.6064583333333335</v>
      </c>
      <c r="D737" s="54">
        <v>43.14</v>
      </c>
      <c r="E737" s="55">
        <v>62.0</v>
      </c>
      <c r="F737" s="55" t="s">
        <v>15</v>
      </c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ht="12.75" customHeight="1">
      <c r="A738" s="2"/>
      <c r="B738" s="52" t="s">
        <v>66</v>
      </c>
      <c r="C738" s="53">
        <v>1.6070949074074075</v>
      </c>
      <c r="D738" s="54">
        <v>43.12</v>
      </c>
      <c r="E738" s="55">
        <v>50.0</v>
      </c>
      <c r="F738" s="55" t="s">
        <v>15</v>
      </c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ht="12.75" customHeight="1">
      <c r="A739" s="2"/>
      <c r="B739" s="52" t="s">
        <v>66</v>
      </c>
      <c r="C739" s="53">
        <v>1.6070949074074075</v>
      </c>
      <c r="D739" s="54">
        <v>43.12</v>
      </c>
      <c r="E739" s="55">
        <v>24.0</v>
      </c>
      <c r="F739" s="55" t="s">
        <v>15</v>
      </c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ht="12.75" customHeight="1">
      <c r="A740" s="2"/>
      <c r="B740" s="52" t="s">
        <v>66</v>
      </c>
      <c r="C740" s="53">
        <v>1.6070949074074075</v>
      </c>
      <c r="D740" s="54">
        <v>43.12</v>
      </c>
      <c r="E740" s="55">
        <v>19.0</v>
      </c>
      <c r="F740" s="55" t="s">
        <v>15</v>
      </c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ht="12.75" customHeight="1">
      <c r="A741" s="2"/>
      <c r="B741" s="52" t="s">
        <v>66</v>
      </c>
      <c r="C741" s="53">
        <v>1.6070949074074075</v>
      </c>
      <c r="D741" s="54">
        <v>43.12</v>
      </c>
      <c r="E741" s="55">
        <v>9.0</v>
      </c>
      <c r="F741" s="55" t="s">
        <v>15</v>
      </c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ht="12.75" customHeight="1">
      <c r="A742" s="2"/>
      <c r="B742" s="52" t="s">
        <v>66</v>
      </c>
      <c r="C742" s="53">
        <v>1.6070949074074075</v>
      </c>
      <c r="D742" s="54">
        <v>43.12</v>
      </c>
      <c r="E742" s="55">
        <v>19.0</v>
      </c>
      <c r="F742" s="55" t="s">
        <v>15</v>
      </c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ht="12.75" customHeight="1">
      <c r="A743" s="2"/>
      <c r="B743" s="52" t="s">
        <v>66</v>
      </c>
      <c r="C743" s="53">
        <v>1.6070949074074075</v>
      </c>
      <c r="D743" s="54">
        <v>43.12</v>
      </c>
      <c r="E743" s="55">
        <v>24.0</v>
      </c>
      <c r="F743" s="55" t="s">
        <v>15</v>
      </c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ht="12.75" customHeight="1">
      <c r="A744" s="2"/>
      <c r="B744" s="52" t="s">
        <v>66</v>
      </c>
      <c r="C744" s="53">
        <v>1.6070949074074075</v>
      </c>
      <c r="D744" s="54">
        <v>43.12</v>
      </c>
      <c r="E744" s="55">
        <v>19.0</v>
      </c>
      <c r="F744" s="55" t="s">
        <v>15</v>
      </c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ht="12.75" customHeight="1">
      <c r="A745" s="2"/>
      <c r="B745" s="52" t="s">
        <v>66</v>
      </c>
      <c r="C745" s="53">
        <v>1.6070949074074075</v>
      </c>
      <c r="D745" s="54">
        <v>43.12</v>
      </c>
      <c r="E745" s="55">
        <v>31.0</v>
      </c>
      <c r="F745" s="55" t="s">
        <v>15</v>
      </c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ht="12.75" customHeight="1">
      <c r="A746" s="2"/>
      <c r="B746" s="52" t="s">
        <v>66</v>
      </c>
      <c r="C746" s="53">
        <v>1.6070949074074075</v>
      </c>
      <c r="D746" s="54">
        <v>43.12</v>
      </c>
      <c r="E746" s="55">
        <v>19.0</v>
      </c>
      <c r="F746" s="55" t="s">
        <v>15</v>
      </c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ht="12.75" customHeight="1">
      <c r="A747" s="2"/>
      <c r="B747" s="52" t="s">
        <v>66</v>
      </c>
      <c r="C747" s="53">
        <v>1.6070949074074075</v>
      </c>
      <c r="D747" s="54">
        <v>43.12</v>
      </c>
      <c r="E747" s="55">
        <v>54.0</v>
      </c>
      <c r="F747" s="55" t="s">
        <v>15</v>
      </c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ht="12.75" customHeight="1">
      <c r="A748" s="2"/>
      <c r="B748" s="52" t="s">
        <v>66</v>
      </c>
      <c r="C748" s="53">
        <v>1.6070949074074075</v>
      </c>
      <c r="D748" s="54">
        <v>43.12</v>
      </c>
      <c r="E748" s="55">
        <v>9.0</v>
      </c>
      <c r="F748" s="55" t="s">
        <v>15</v>
      </c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ht="12.75" customHeight="1">
      <c r="A749" s="2"/>
      <c r="B749" s="52" t="s">
        <v>66</v>
      </c>
      <c r="C749" s="53">
        <v>1.6070949074074075</v>
      </c>
      <c r="D749" s="54">
        <v>43.12</v>
      </c>
      <c r="E749" s="55">
        <v>72.0</v>
      </c>
      <c r="F749" s="55" t="s">
        <v>15</v>
      </c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ht="12.75" customHeight="1">
      <c r="A750" s="2"/>
      <c r="B750" s="52" t="s">
        <v>66</v>
      </c>
      <c r="C750" s="53">
        <v>1.6070949074074075</v>
      </c>
      <c r="D750" s="54">
        <v>43.12</v>
      </c>
      <c r="E750" s="55">
        <v>42.0</v>
      </c>
      <c r="F750" s="55" t="s">
        <v>15</v>
      </c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ht="12.75" customHeight="1">
      <c r="A751" s="2"/>
      <c r="B751" s="52" t="s">
        <v>66</v>
      </c>
      <c r="C751" s="53">
        <v>1.6153240740740742</v>
      </c>
      <c r="D751" s="54">
        <v>43.16</v>
      </c>
      <c r="E751" s="55">
        <v>50.0</v>
      </c>
      <c r="F751" s="55" t="s">
        <v>15</v>
      </c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ht="12.75" customHeight="1">
      <c r="A752" s="2"/>
      <c r="B752" s="52" t="s">
        <v>66</v>
      </c>
      <c r="C752" s="53">
        <v>1.6153240740740742</v>
      </c>
      <c r="D752" s="54">
        <v>43.16</v>
      </c>
      <c r="E752" s="55">
        <v>10.0</v>
      </c>
      <c r="F752" s="55" t="s">
        <v>15</v>
      </c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ht="12.75" customHeight="1">
      <c r="A753" s="2"/>
      <c r="B753" s="52" t="s">
        <v>66</v>
      </c>
      <c r="C753" s="53">
        <v>1.6191550925925926</v>
      </c>
      <c r="D753" s="54">
        <v>43.14</v>
      </c>
      <c r="E753" s="55">
        <v>82.0</v>
      </c>
      <c r="F753" s="55" t="s">
        <v>15</v>
      </c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ht="12.75" customHeight="1">
      <c r="A754" s="2"/>
      <c r="B754" s="52" t="s">
        <v>66</v>
      </c>
      <c r="C754" s="53">
        <v>1.6191550925925926</v>
      </c>
      <c r="D754" s="54">
        <v>43.14</v>
      </c>
      <c r="E754" s="55">
        <v>71.0</v>
      </c>
      <c r="F754" s="55" t="s">
        <v>16</v>
      </c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ht="12.75" customHeight="1">
      <c r="A755" s="2"/>
      <c r="B755" s="52" t="s">
        <v>66</v>
      </c>
      <c r="C755" s="53">
        <v>1.6231828703703706</v>
      </c>
      <c r="D755" s="54">
        <v>43.14</v>
      </c>
      <c r="E755" s="55">
        <v>53.0</v>
      </c>
      <c r="F755" s="55" t="s">
        <v>16</v>
      </c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ht="12.75" customHeight="1">
      <c r="A756" s="2"/>
      <c r="B756" s="52" t="s">
        <v>66</v>
      </c>
      <c r="C756" s="53">
        <v>1.6231828703703706</v>
      </c>
      <c r="D756" s="54">
        <v>43.14</v>
      </c>
      <c r="E756" s="55">
        <v>20.0</v>
      </c>
      <c r="F756" s="55" t="s">
        <v>16</v>
      </c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ht="12.75" customHeight="1">
      <c r="A757" s="2"/>
      <c r="B757" s="52" t="s">
        <v>66</v>
      </c>
      <c r="C757" s="53">
        <v>1.6231828703703706</v>
      </c>
      <c r="D757" s="54">
        <v>43.14</v>
      </c>
      <c r="E757" s="55">
        <v>23.0</v>
      </c>
      <c r="F757" s="55" t="s">
        <v>16</v>
      </c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ht="12.75" customHeight="1">
      <c r="A758" s="2"/>
      <c r="B758" s="52" t="s">
        <v>66</v>
      </c>
      <c r="C758" s="53">
        <v>1.6231828703703706</v>
      </c>
      <c r="D758" s="54">
        <v>43.14</v>
      </c>
      <c r="E758" s="55">
        <v>45.0</v>
      </c>
      <c r="F758" s="55" t="s">
        <v>16</v>
      </c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ht="12.75" customHeight="1">
      <c r="A759" s="2"/>
      <c r="B759" s="52" t="s">
        <v>66</v>
      </c>
      <c r="C759" s="53">
        <v>1.6231828703703706</v>
      </c>
      <c r="D759" s="54">
        <v>43.14</v>
      </c>
      <c r="E759" s="55">
        <v>3.0</v>
      </c>
      <c r="F759" s="55" t="s">
        <v>16</v>
      </c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ht="12.75" customHeight="1">
      <c r="A760" s="2"/>
      <c r="B760" s="52" t="s">
        <v>66</v>
      </c>
      <c r="C760" s="53">
        <v>1.6231828703703706</v>
      </c>
      <c r="D760" s="54">
        <v>43.14</v>
      </c>
      <c r="E760" s="55">
        <v>52.0</v>
      </c>
      <c r="F760" s="55" t="s">
        <v>16</v>
      </c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ht="12.75" customHeight="1">
      <c r="A761" s="2"/>
      <c r="B761" s="52" t="s">
        <v>66</v>
      </c>
      <c r="C761" s="53">
        <v>1.6231828703703706</v>
      </c>
      <c r="D761" s="54">
        <v>43.14</v>
      </c>
      <c r="E761" s="55">
        <v>12.0</v>
      </c>
      <c r="F761" s="55" t="s">
        <v>16</v>
      </c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ht="12.75" customHeight="1">
      <c r="A762" s="2"/>
      <c r="B762" s="52" t="s">
        <v>66</v>
      </c>
      <c r="C762" s="53">
        <v>1.6242708333333333</v>
      </c>
      <c r="D762" s="54">
        <v>43.08</v>
      </c>
      <c r="E762" s="55">
        <v>51.0</v>
      </c>
      <c r="F762" s="55" t="s">
        <v>15</v>
      </c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ht="12.75" customHeight="1">
      <c r="A763" s="2"/>
      <c r="B763" s="52" t="s">
        <v>66</v>
      </c>
      <c r="C763" s="53">
        <v>1.6242708333333333</v>
      </c>
      <c r="D763" s="54">
        <v>43.08</v>
      </c>
      <c r="E763" s="55">
        <v>33.0</v>
      </c>
      <c r="F763" s="55" t="s">
        <v>15</v>
      </c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ht="12.75" customHeight="1">
      <c r="A764" s="2"/>
      <c r="B764" s="52" t="s">
        <v>66</v>
      </c>
      <c r="C764" s="53">
        <v>1.6289699074074073</v>
      </c>
      <c r="D764" s="54">
        <v>43.04</v>
      </c>
      <c r="E764" s="55">
        <v>68.0</v>
      </c>
      <c r="F764" s="55" t="s">
        <v>15</v>
      </c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ht="12.75" customHeight="1">
      <c r="A765" s="2"/>
      <c r="B765" s="52" t="s">
        <v>66</v>
      </c>
      <c r="C765" s="53">
        <v>1.6333796296296297</v>
      </c>
      <c r="D765" s="54">
        <v>43.02</v>
      </c>
      <c r="E765" s="55">
        <v>61.0</v>
      </c>
      <c r="F765" s="55" t="s">
        <v>15</v>
      </c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ht="12.75" customHeight="1">
      <c r="A766" s="2"/>
      <c r="B766" s="52" t="s">
        <v>66</v>
      </c>
      <c r="C766" s="53">
        <v>1.6391666666666669</v>
      </c>
      <c r="D766" s="54">
        <v>43.04</v>
      </c>
      <c r="E766" s="55">
        <v>13.0</v>
      </c>
      <c r="F766" s="55" t="s">
        <v>15</v>
      </c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ht="12.75" customHeight="1">
      <c r="A767" s="2"/>
      <c r="B767" s="52" t="s">
        <v>66</v>
      </c>
      <c r="C767" s="53">
        <v>1.6391666666666669</v>
      </c>
      <c r="D767" s="54">
        <v>43.04</v>
      </c>
      <c r="E767" s="55">
        <v>72.0</v>
      </c>
      <c r="F767" s="55" t="s">
        <v>15</v>
      </c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ht="12.75" customHeight="1">
      <c r="A768" s="2"/>
      <c r="B768" s="52" t="s">
        <v>66</v>
      </c>
      <c r="C768" s="53">
        <v>1.6421180555555557</v>
      </c>
      <c r="D768" s="54">
        <v>43.04</v>
      </c>
      <c r="E768" s="55">
        <v>90.0</v>
      </c>
      <c r="F768" s="55" t="s">
        <v>16</v>
      </c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ht="12.75" customHeight="1">
      <c r="A769" s="2"/>
      <c r="B769" s="52" t="s">
        <v>66</v>
      </c>
      <c r="C769" s="53">
        <v>1.6424305555555556</v>
      </c>
      <c r="D769" s="54">
        <v>43.04</v>
      </c>
      <c r="E769" s="55">
        <v>53.0</v>
      </c>
      <c r="F769" s="55" t="s">
        <v>16</v>
      </c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ht="12.75" customHeight="1">
      <c r="A770" s="2"/>
      <c r="B770" s="52" t="s">
        <v>66</v>
      </c>
      <c r="C770" s="53">
        <v>1.6445370370370371</v>
      </c>
      <c r="D770" s="54">
        <v>43.0</v>
      </c>
      <c r="E770" s="55">
        <v>89.0</v>
      </c>
      <c r="F770" s="55" t="s">
        <v>16</v>
      </c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ht="12.75" customHeight="1">
      <c r="A771" s="2"/>
      <c r="B771" s="52" t="s">
        <v>66</v>
      </c>
      <c r="C771" s="53">
        <v>1.6455439814814816</v>
      </c>
      <c r="D771" s="54">
        <v>42.94</v>
      </c>
      <c r="E771" s="55">
        <v>35.0</v>
      </c>
      <c r="F771" s="55" t="s">
        <v>15</v>
      </c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ht="12.75" customHeight="1">
      <c r="A772" s="2"/>
      <c r="B772" s="52" t="s">
        <v>66</v>
      </c>
      <c r="C772" s="53">
        <v>1.6469907407407407</v>
      </c>
      <c r="D772" s="54">
        <v>42.94</v>
      </c>
      <c r="E772" s="55">
        <v>33.0</v>
      </c>
      <c r="F772" s="55" t="s">
        <v>15</v>
      </c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ht="12.75" customHeight="1">
      <c r="A773" s="2"/>
      <c r="B773" s="52" t="s">
        <v>66</v>
      </c>
      <c r="C773" s="53">
        <v>1.6469907407407407</v>
      </c>
      <c r="D773" s="54">
        <v>42.94</v>
      </c>
      <c r="E773" s="55">
        <v>101.0</v>
      </c>
      <c r="F773" s="55" t="s">
        <v>16</v>
      </c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ht="12.75" customHeight="1">
      <c r="A774" s="2"/>
      <c r="B774" s="52" t="s">
        <v>66</v>
      </c>
      <c r="C774" s="53">
        <v>1.6497685185185185</v>
      </c>
      <c r="D774" s="54">
        <v>42.96</v>
      </c>
      <c r="E774" s="55">
        <v>50.0</v>
      </c>
      <c r="F774" s="55" t="s">
        <v>15</v>
      </c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ht="12.75" customHeight="1">
      <c r="A775" s="2"/>
      <c r="B775" s="52" t="s">
        <v>66</v>
      </c>
      <c r="C775" s="53">
        <v>1.6497685185185185</v>
      </c>
      <c r="D775" s="54">
        <v>42.96</v>
      </c>
      <c r="E775" s="55">
        <v>132.0</v>
      </c>
      <c r="F775" s="55" t="s">
        <v>16</v>
      </c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ht="12.75" customHeight="1">
      <c r="A776" s="2"/>
      <c r="B776" s="52" t="s">
        <v>66</v>
      </c>
      <c r="C776" s="53">
        <v>1.6513657407407407</v>
      </c>
      <c r="D776" s="54">
        <v>42.96</v>
      </c>
      <c r="E776" s="55">
        <v>77.0</v>
      </c>
      <c r="F776" s="55" t="s">
        <v>15</v>
      </c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ht="12.75" customHeight="1">
      <c r="A777" s="2"/>
      <c r="B777" s="52" t="s">
        <v>66</v>
      </c>
      <c r="C777" s="53">
        <v>1.653252314814815</v>
      </c>
      <c r="D777" s="54">
        <v>42.94</v>
      </c>
      <c r="E777" s="55">
        <v>61.0</v>
      </c>
      <c r="F777" s="55" t="s">
        <v>15</v>
      </c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ht="12.75" customHeight="1">
      <c r="A778" s="2"/>
      <c r="B778" s="52" t="s">
        <v>66</v>
      </c>
      <c r="C778" s="53">
        <v>1.6543750000000002</v>
      </c>
      <c r="D778" s="54">
        <v>42.92</v>
      </c>
      <c r="E778" s="55">
        <v>80.0</v>
      </c>
      <c r="F778" s="55" t="s">
        <v>15</v>
      </c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ht="12.75" customHeight="1">
      <c r="A779" s="2"/>
      <c r="B779" s="52" t="s">
        <v>66</v>
      </c>
      <c r="C779" s="53">
        <v>1.6554861111111112</v>
      </c>
      <c r="D779" s="54">
        <v>42.92</v>
      </c>
      <c r="E779" s="55">
        <v>49.0</v>
      </c>
      <c r="F779" s="55" t="s">
        <v>15</v>
      </c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ht="12.75" customHeight="1">
      <c r="A780" s="2"/>
      <c r="B780" s="52" t="s">
        <v>66</v>
      </c>
      <c r="C780" s="53">
        <v>1.6583912037037039</v>
      </c>
      <c r="D780" s="54">
        <v>43.1</v>
      </c>
      <c r="E780" s="55">
        <v>106.0</v>
      </c>
      <c r="F780" s="55" t="s">
        <v>15</v>
      </c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ht="12.75" customHeight="1">
      <c r="A781" s="2"/>
      <c r="B781" s="52" t="s">
        <v>66</v>
      </c>
      <c r="C781" s="53">
        <v>1.6685300925925926</v>
      </c>
      <c r="D781" s="54">
        <v>43.16</v>
      </c>
      <c r="E781" s="55">
        <v>63.0</v>
      </c>
      <c r="F781" s="55" t="s">
        <v>15</v>
      </c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ht="12.75" customHeight="1">
      <c r="A782" s="2"/>
      <c r="B782" s="52" t="s">
        <v>66</v>
      </c>
      <c r="C782" s="53">
        <v>1.6685300925925926</v>
      </c>
      <c r="D782" s="54">
        <v>43.16</v>
      </c>
      <c r="E782" s="55">
        <v>132.0</v>
      </c>
      <c r="F782" s="55" t="s">
        <v>16</v>
      </c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ht="12.75" customHeight="1">
      <c r="A783" s="2"/>
      <c r="B783" s="52" t="s">
        <v>66</v>
      </c>
      <c r="C783" s="53">
        <v>1.6692939814814816</v>
      </c>
      <c r="D783" s="54">
        <v>43.16</v>
      </c>
      <c r="E783" s="55">
        <v>2.0</v>
      </c>
      <c r="F783" s="55" t="s">
        <v>16</v>
      </c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ht="12.75" customHeight="1">
      <c r="A784" s="2"/>
      <c r="B784" s="52" t="s">
        <v>66</v>
      </c>
      <c r="C784" s="53">
        <v>1.6692939814814816</v>
      </c>
      <c r="D784" s="54">
        <v>43.16</v>
      </c>
      <c r="E784" s="55">
        <v>85.0</v>
      </c>
      <c r="F784" s="55" t="s">
        <v>16</v>
      </c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ht="12.75" customHeight="1">
      <c r="A785" s="2"/>
      <c r="B785" s="52" t="s">
        <v>66</v>
      </c>
      <c r="C785" s="53">
        <v>1.6692939814814816</v>
      </c>
      <c r="D785" s="54">
        <v>43.16</v>
      </c>
      <c r="E785" s="55">
        <v>73.0</v>
      </c>
      <c r="F785" s="55" t="s">
        <v>16</v>
      </c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ht="12.75" customHeight="1">
      <c r="A786" s="2"/>
      <c r="B786" s="52" t="s">
        <v>66</v>
      </c>
      <c r="C786" s="53">
        <v>1.6692939814814816</v>
      </c>
      <c r="D786" s="54">
        <v>43.16</v>
      </c>
      <c r="E786" s="55">
        <v>21.0</v>
      </c>
      <c r="F786" s="55" t="s">
        <v>16</v>
      </c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ht="12.75" customHeight="1">
      <c r="A787" s="2"/>
      <c r="B787" s="52" t="s">
        <v>66</v>
      </c>
      <c r="C787" s="53">
        <v>1.6692939814814816</v>
      </c>
      <c r="D787" s="54">
        <v>43.16</v>
      </c>
      <c r="E787" s="55">
        <v>63.0</v>
      </c>
      <c r="F787" s="55" t="s">
        <v>16</v>
      </c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ht="12.75" customHeight="1">
      <c r="A788" s="2"/>
      <c r="B788" s="52" t="s">
        <v>66</v>
      </c>
      <c r="C788" s="53">
        <v>1.6702083333333333</v>
      </c>
      <c r="D788" s="54">
        <v>43.12</v>
      </c>
      <c r="E788" s="55">
        <v>58.0</v>
      </c>
      <c r="F788" s="55" t="s">
        <v>15</v>
      </c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ht="12.75" customHeight="1">
      <c r="A789" s="2"/>
      <c r="B789" s="52" t="s">
        <v>66</v>
      </c>
      <c r="C789" s="53">
        <v>1.6702083333333333</v>
      </c>
      <c r="D789" s="54">
        <v>43.12</v>
      </c>
      <c r="E789" s="55">
        <v>99.0</v>
      </c>
      <c r="F789" s="55" t="s">
        <v>16</v>
      </c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ht="12.75" customHeight="1">
      <c r="A790" s="2"/>
      <c r="B790" s="52" t="s">
        <v>66</v>
      </c>
      <c r="C790" s="53">
        <v>1.6702893518518518</v>
      </c>
      <c r="D790" s="54">
        <v>43.12</v>
      </c>
      <c r="E790" s="55">
        <v>87.0</v>
      </c>
      <c r="F790" s="55" t="s">
        <v>15</v>
      </c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ht="12.75" customHeight="1">
      <c r="A791" s="2"/>
      <c r="B791" s="52" t="s">
        <v>66</v>
      </c>
      <c r="C791" s="53">
        <v>1.6702893518518518</v>
      </c>
      <c r="D791" s="54">
        <v>43.12</v>
      </c>
      <c r="E791" s="55">
        <v>65.0</v>
      </c>
      <c r="F791" s="55" t="s">
        <v>15</v>
      </c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ht="12.75" customHeight="1">
      <c r="A792" s="2"/>
      <c r="B792" s="52" t="s">
        <v>66</v>
      </c>
      <c r="C792" s="53">
        <v>1.670300925925926</v>
      </c>
      <c r="D792" s="54">
        <v>43.12</v>
      </c>
      <c r="E792" s="55">
        <v>25.0</v>
      </c>
      <c r="F792" s="55" t="s">
        <v>15</v>
      </c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ht="12.75" customHeight="1">
      <c r="A793" s="2"/>
      <c r="B793" s="52" t="s">
        <v>66</v>
      </c>
      <c r="C793" s="53">
        <v>1.6752083333333334</v>
      </c>
      <c r="D793" s="54">
        <v>43.06</v>
      </c>
      <c r="E793" s="55">
        <v>101.0</v>
      </c>
      <c r="F793" s="55" t="s">
        <v>15</v>
      </c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ht="12.75" customHeight="1">
      <c r="A794" s="2"/>
      <c r="B794" s="52" t="s">
        <v>66</v>
      </c>
      <c r="C794" s="53">
        <v>1.6754398148148149</v>
      </c>
      <c r="D794" s="54">
        <v>43.06</v>
      </c>
      <c r="E794" s="55">
        <v>10.0</v>
      </c>
      <c r="F794" s="55" t="s">
        <v>16</v>
      </c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ht="12.75" customHeight="1">
      <c r="A795" s="2"/>
      <c r="B795" s="52" t="s">
        <v>66</v>
      </c>
      <c r="C795" s="53">
        <v>1.6754398148148149</v>
      </c>
      <c r="D795" s="54">
        <v>43.06</v>
      </c>
      <c r="E795" s="55">
        <v>58.0</v>
      </c>
      <c r="F795" s="55" t="s">
        <v>16</v>
      </c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ht="12.75" customHeight="1">
      <c r="A796" s="2"/>
      <c r="B796" s="52" t="s">
        <v>66</v>
      </c>
      <c r="C796" s="53">
        <v>1.6754398148148149</v>
      </c>
      <c r="D796" s="54">
        <v>43.06</v>
      </c>
      <c r="E796" s="55">
        <v>15.0</v>
      </c>
      <c r="F796" s="55" t="s">
        <v>16</v>
      </c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ht="12.75" customHeight="1">
      <c r="A797" s="2"/>
      <c r="B797" s="52" t="s">
        <v>66</v>
      </c>
      <c r="C797" s="53">
        <v>1.6772222222222222</v>
      </c>
      <c r="D797" s="54">
        <v>42.96</v>
      </c>
      <c r="E797" s="55">
        <v>67.0</v>
      </c>
      <c r="F797" s="55" t="s">
        <v>15</v>
      </c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ht="12.75" customHeight="1">
      <c r="A798" s="2"/>
      <c r="B798" s="52" t="s">
        <v>66</v>
      </c>
      <c r="C798" s="53">
        <v>1.680613425925926</v>
      </c>
      <c r="D798" s="54">
        <v>42.94</v>
      </c>
      <c r="E798" s="55">
        <v>79.0</v>
      </c>
      <c r="F798" s="55" t="s">
        <v>15</v>
      </c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ht="12.75" customHeight="1">
      <c r="A799" s="2"/>
      <c r="B799" s="52" t="s">
        <v>66</v>
      </c>
      <c r="C799" s="53">
        <v>1.6833333333333333</v>
      </c>
      <c r="D799" s="54">
        <v>42.94</v>
      </c>
      <c r="E799" s="55">
        <v>96.0</v>
      </c>
      <c r="F799" s="55" t="s">
        <v>15</v>
      </c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ht="12.75" customHeight="1">
      <c r="A800" s="2"/>
      <c r="B800" s="52" t="s">
        <v>66</v>
      </c>
      <c r="C800" s="53">
        <v>1.6847106481481482</v>
      </c>
      <c r="D800" s="54">
        <v>42.94</v>
      </c>
      <c r="E800" s="55">
        <v>65.0</v>
      </c>
      <c r="F800" s="55" t="s">
        <v>16</v>
      </c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ht="12.75" customHeight="1">
      <c r="A801" s="2"/>
      <c r="B801" s="52" t="s">
        <v>66</v>
      </c>
      <c r="C801" s="53">
        <v>1.6883217592592594</v>
      </c>
      <c r="D801" s="54">
        <v>42.94</v>
      </c>
      <c r="E801" s="55">
        <v>44.0</v>
      </c>
      <c r="F801" s="55" t="s">
        <v>16</v>
      </c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ht="12.75" customHeight="1">
      <c r="A802" s="2"/>
      <c r="B802" s="52" t="s">
        <v>66</v>
      </c>
      <c r="C802" s="53">
        <v>1.6883217592592594</v>
      </c>
      <c r="D802" s="54">
        <v>42.94</v>
      </c>
      <c r="E802" s="55">
        <v>39.0</v>
      </c>
      <c r="F802" s="55" t="s">
        <v>16</v>
      </c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ht="12.75" customHeight="1">
      <c r="A803" s="2"/>
      <c r="B803" s="52" t="s">
        <v>66</v>
      </c>
      <c r="C803" s="53">
        <v>1.6915277777777777</v>
      </c>
      <c r="D803" s="54">
        <v>42.94</v>
      </c>
      <c r="E803" s="55">
        <v>73.0</v>
      </c>
      <c r="F803" s="55" t="s">
        <v>16</v>
      </c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ht="12.75" customHeight="1">
      <c r="A804" s="2"/>
      <c r="B804" s="52" t="s">
        <v>66</v>
      </c>
      <c r="C804" s="53">
        <v>1.6968055555555557</v>
      </c>
      <c r="D804" s="54">
        <v>42.9</v>
      </c>
      <c r="E804" s="55">
        <v>45.0</v>
      </c>
      <c r="F804" s="55" t="s">
        <v>16</v>
      </c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ht="12.75" customHeight="1">
      <c r="A805" s="2"/>
      <c r="B805" s="52" t="s">
        <v>66</v>
      </c>
      <c r="C805" s="53">
        <v>1.6968055555555557</v>
      </c>
      <c r="D805" s="54">
        <v>42.9</v>
      </c>
      <c r="E805" s="55">
        <v>29.0</v>
      </c>
      <c r="F805" s="55" t="s">
        <v>16</v>
      </c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ht="12.75" customHeight="1">
      <c r="A806" s="2"/>
      <c r="B806" s="52" t="s">
        <v>66</v>
      </c>
      <c r="C806" s="53">
        <v>1.6968055555555557</v>
      </c>
      <c r="D806" s="54">
        <v>42.9</v>
      </c>
      <c r="E806" s="55">
        <v>76.0</v>
      </c>
      <c r="F806" s="55" t="s">
        <v>16</v>
      </c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ht="12.75" customHeight="1">
      <c r="A807" s="2"/>
      <c r="B807" s="52" t="s">
        <v>66</v>
      </c>
      <c r="C807" s="53">
        <v>1.6998842592592593</v>
      </c>
      <c r="D807" s="54">
        <v>42.86</v>
      </c>
      <c r="E807" s="55">
        <v>95.0</v>
      </c>
      <c r="F807" s="55" t="s">
        <v>15</v>
      </c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ht="12.75" customHeight="1">
      <c r="A808" s="2"/>
      <c r="B808" s="52" t="s">
        <v>66</v>
      </c>
      <c r="C808" s="53">
        <v>1.6998842592592593</v>
      </c>
      <c r="D808" s="54">
        <v>42.86</v>
      </c>
      <c r="E808" s="55">
        <v>71.0</v>
      </c>
      <c r="F808" s="55" t="s">
        <v>16</v>
      </c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ht="12.75" customHeight="1">
      <c r="A809" s="2"/>
      <c r="B809" s="52" t="s">
        <v>66</v>
      </c>
      <c r="C809" s="53">
        <v>1.7014120370370371</v>
      </c>
      <c r="D809" s="54">
        <v>42.88</v>
      </c>
      <c r="E809" s="55">
        <v>102.0</v>
      </c>
      <c r="F809" s="55" t="s">
        <v>15</v>
      </c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ht="12.75" customHeight="1">
      <c r="A810" s="2"/>
      <c r="B810" s="52" t="s">
        <v>66</v>
      </c>
      <c r="C810" s="53">
        <v>1.7047222222222222</v>
      </c>
      <c r="D810" s="54">
        <v>42.88</v>
      </c>
      <c r="E810" s="55">
        <v>100.0</v>
      </c>
      <c r="F810" s="55" t="s">
        <v>15</v>
      </c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ht="12.75" customHeight="1">
      <c r="A811" s="2"/>
      <c r="B811" s="52" t="s">
        <v>66</v>
      </c>
      <c r="C811" s="53">
        <v>1.7047337962962963</v>
      </c>
      <c r="D811" s="54">
        <v>42.88</v>
      </c>
      <c r="E811" s="55">
        <v>58.0</v>
      </c>
      <c r="F811" s="55" t="s">
        <v>16</v>
      </c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ht="12.75" customHeight="1">
      <c r="A812" s="2"/>
      <c r="B812" s="52" t="s">
        <v>66</v>
      </c>
      <c r="C812" s="53">
        <v>1.7084953703703705</v>
      </c>
      <c r="D812" s="54">
        <v>42.86</v>
      </c>
      <c r="E812" s="55">
        <v>70.0</v>
      </c>
      <c r="F812" s="55" t="s">
        <v>15</v>
      </c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ht="12.75" customHeight="1">
      <c r="A813" s="2"/>
      <c r="B813" s="52" t="s">
        <v>66</v>
      </c>
      <c r="C813" s="53">
        <v>1.7084953703703705</v>
      </c>
      <c r="D813" s="54">
        <v>42.86</v>
      </c>
      <c r="E813" s="55">
        <v>80.0</v>
      </c>
      <c r="F813" s="55" t="s">
        <v>16</v>
      </c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ht="12.75" customHeight="1">
      <c r="A814" s="2"/>
      <c r="B814" s="52" t="s">
        <v>66</v>
      </c>
      <c r="C814" s="53">
        <v>1.7119328703703705</v>
      </c>
      <c r="D814" s="54">
        <v>42.88</v>
      </c>
      <c r="E814" s="55">
        <v>94.0</v>
      </c>
      <c r="F814" s="55" t="s">
        <v>15</v>
      </c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ht="12.75" customHeight="1">
      <c r="A815" s="2"/>
      <c r="B815" s="52" t="s">
        <v>66</v>
      </c>
      <c r="C815" s="53">
        <v>1.7119328703703705</v>
      </c>
      <c r="D815" s="54">
        <v>42.88</v>
      </c>
      <c r="E815" s="55">
        <v>71.0</v>
      </c>
      <c r="F815" s="55" t="s">
        <v>16</v>
      </c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ht="12.75" customHeight="1">
      <c r="A816" s="2"/>
      <c r="B816" s="52" t="s">
        <v>66</v>
      </c>
      <c r="C816" s="53">
        <v>1.7119907407407409</v>
      </c>
      <c r="D816" s="54">
        <v>42.88</v>
      </c>
      <c r="E816" s="55">
        <v>43.0</v>
      </c>
      <c r="F816" s="55" t="s">
        <v>16</v>
      </c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ht="12.75" customHeight="1">
      <c r="A817" s="2"/>
      <c r="B817" s="52" t="s">
        <v>66</v>
      </c>
      <c r="C817" s="53">
        <v>1.7120833333333334</v>
      </c>
      <c r="D817" s="54">
        <v>42.88</v>
      </c>
      <c r="E817" s="55">
        <v>43.0</v>
      </c>
      <c r="F817" s="55" t="s">
        <v>16</v>
      </c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ht="12.75" customHeight="1">
      <c r="A818" s="2"/>
      <c r="B818" s="52" t="s">
        <v>66</v>
      </c>
      <c r="C818" s="53">
        <v>1.7120833333333334</v>
      </c>
      <c r="D818" s="54">
        <v>42.88</v>
      </c>
      <c r="E818" s="55">
        <v>18.0</v>
      </c>
      <c r="F818" s="55" t="s">
        <v>16</v>
      </c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ht="12.75" customHeight="1">
      <c r="A819" s="2"/>
      <c r="B819" s="52" t="s">
        <v>66</v>
      </c>
      <c r="C819" s="53">
        <v>1.712986111111111</v>
      </c>
      <c r="D819" s="54">
        <v>42.84</v>
      </c>
      <c r="E819" s="55">
        <v>14.0</v>
      </c>
      <c r="F819" s="55" t="s">
        <v>15</v>
      </c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ht="12.75" customHeight="1">
      <c r="A820" s="2"/>
      <c r="B820" s="52" t="s">
        <v>66</v>
      </c>
      <c r="C820" s="53">
        <v>1.712986111111111</v>
      </c>
      <c r="D820" s="54">
        <v>42.84</v>
      </c>
      <c r="E820" s="55">
        <v>64.0</v>
      </c>
      <c r="F820" s="55" t="s">
        <v>15</v>
      </c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ht="12.75" customHeight="1">
      <c r="A821" s="2"/>
      <c r="B821" s="52" t="s">
        <v>66</v>
      </c>
      <c r="C821" s="53">
        <v>1.716863425925926</v>
      </c>
      <c r="D821" s="54">
        <v>42.86</v>
      </c>
      <c r="E821" s="55">
        <v>93.0</v>
      </c>
      <c r="F821" s="55" t="s">
        <v>15</v>
      </c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ht="12.75" customHeight="1">
      <c r="A822" s="2"/>
      <c r="B822" s="52" t="s">
        <v>66</v>
      </c>
      <c r="C822" s="53">
        <v>1.716863425925926</v>
      </c>
      <c r="D822" s="54">
        <v>42.86</v>
      </c>
      <c r="E822" s="55">
        <v>72.0</v>
      </c>
      <c r="F822" s="55" t="s">
        <v>16</v>
      </c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ht="12.75" customHeight="1">
      <c r="A823" s="2"/>
      <c r="B823" s="52" t="s">
        <v>66</v>
      </c>
      <c r="C823" s="53">
        <v>1.7173842592592592</v>
      </c>
      <c r="D823" s="54">
        <v>42.82</v>
      </c>
      <c r="E823" s="55">
        <v>75.0</v>
      </c>
      <c r="F823" s="55" t="s">
        <v>16</v>
      </c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ht="12.75" customHeight="1">
      <c r="A824" s="2"/>
      <c r="B824" s="52" t="s">
        <v>66</v>
      </c>
      <c r="C824" s="53">
        <v>1.717638888888889</v>
      </c>
      <c r="D824" s="54">
        <v>42.82</v>
      </c>
      <c r="E824" s="55">
        <v>2.0</v>
      </c>
      <c r="F824" s="55" t="s">
        <v>16</v>
      </c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ht="12.75" customHeight="1">
      <c r="A825" s="2"/>
      <c r="B825" s="56" t="s">
        <v>66</v>
      </c>
      <c r="C825" s="57">
        <v>1.7202662037037038</v>
      </c>
      <c r="D825" s="58">
        <v>42.92</v>
      </c>
      <c r="E825" s="59">
        <v>70.0</v>
      </c>
      <c r="F825" s="59" t="s">
        <v>15</v>
      </c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ht="12.75" customHeight="1">
      <c r="A826" s="2"/>
      <c r="B826" s="52" t="s">
        <v>67</v>
      </c>
      <c r="C826" s="53">
        <v>1.3805787037037038</v>
      </c>
      <c r="D826" s="54">
        <v>43.0</v>
      </c>
      <c r="E826" s="55">
        <v>50.0</v>
      </c>
      <c r="F826" s="55" t="s">
        <v>15</v>
      </c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ht="12.75" customHeight="1">
      <c r="A827" s="2"/>
      <c r="B827" s="52" t="s">
        <v>67</v>
      </c>
      <c r="C827" s="53">
        <v>1.383125</v>
      </c>
      <c r="D827" s="54">
        <v>42.98</v>
      </c>
      <c r="E827" s="55">
        <v>70.0</v>
      </c>
      <c r="F827" s="55" t="s">
        <v>15</v>
      </c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ht="12.75" customHeight="1">
      <c r="A828" s="2"/>
      <c r="B828" s="52" t="s">
        <v>67</v>
      </c>
      <c r="C828" s="53">
        <v>1.383125</v>
      </c>
      <c r="D828" s="54">
        <v>42.98</v>
      </c>
      <c r="E828" s="55">
        <v>29.0</v>
      </c>
      <c r="F828" s="55" t="s">
        <v>15</v>
      </c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ht="12.75" customHeight="1">
      <c r="A829" s="2"/>
      <c r="B829" s="52" t="s">
        <v>67</v>
      </c>
      <c r="C829" s="53">
        <v>1.3843750000000001</v>
      </c>
      <c r="D829" s="54">
        <v>42.98</v>
      </c>
      <c r="E829" s="55">
        <v>8.0</v>
      </c>
      <c r="F829" s="55" t="s">
        <v>15</v>
      </c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ht="12.75" customHeight="1">
      <c r="A830" s="2"/>
      <c r="B830" s="52" t="s">
        <v>67</v>
      </c>
      <c r="C830" s="53">
        <v>1.3846412037037037</v>
      </c>
      <c r="D830" s="54">
        <v>42.98</v>
      </c>
      <c r="E830" s="55">
        <v>8.0</v>
      </c>
      <c r="F830" s="55" t="s">
        <v>15</v>
      </c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ht="12.75" customHeight="1">
      <c r="A831" s="2"/>
      <c r="B831" s="52" t="s">
        <v>67</v>
      </c>
      <c r="C831" s="53">
        <v>1.3853356481481482</v>
      </c>
      <c r="D831" s="54">
        <v>42.96</v>
      </c>
      <c r="E831" s="55">
        <v>103.0</v>
      </c>
      <c r="F831" s="55" t="s">
        <v>15</v>
      </c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ht="12.75" customHeight="1">
      <c r="A832" s="2"/>
      <c r="B832" s="52" t="s">
        <v>67</v>
      </c>
      <c r="C832" s="53">
        <v>1.3861111111111113</v>
      </c>
      <c r="D832" s="54">
        <v>42.96</v>
      </c>
      <c r="E832" s="55">
        <v>29.0</v>
      </c>
      <c r="F832" s="55" t="s">
        <v>15</v>
      </c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ht="12.75" customHeight="1">
      <c r="A833" s="2"/>
      <c r="B833" s="52" t="s">
        <v>67</v>
      </c>
      <c r="C833" s="53">
        <v>1.3868055555555556</v>
      </c>
      <c r="D833" s="54">
        <v>42.96</v>
      </c>
      <c r="E833" s="55">
        <v>51.0</v>
      </c>
      <c r="F833" s="55" t="s">
        <v>15</v>
      </c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ht="12.75" customHeight="1">
      <c r="A834" s="2"/>
      <c r="B834" s="52" t="s">
        <v>67</v>
      </c>
      <c r="C834" s="53">
        <v>1.3900115740740742</v>
      </c>
      <c r="D834" s="54">
        <v>42.98</v>
      </c>
      <c r="E834" s="55">
        <v>44.0</v>
      </c>
      <c r="F834" s="55" t="s">
        <v>15</v>
      </c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ht="12.75" customHeight="1">
      <c r="A835" s="2"/>
      <c r="B835" s="52" t="s">
        <v>67</v>
      </c>
      <c r="C835" s="53">
        <v>1.3900115740740742</v>
      </c>
      <c r="D835" s="54">
        <v>42.98</v>
      </c>
      <c r="E835" s="55">
        <v>16.0</v>
      </c>
      <c r="F835" s="55" t="s">
        <v>15</v>
      </c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ht="12.75" customHeight="1">
      <c r="A836" s="2"/>
      <c r="B836" s="52" t="s">
        <v>67</v>
      </c>
      <c r="C836" s="53">
        <v>1.3901967592592592</v>
      </c>
      <c r="D836" s="54">
        <v>43.0</v>
      </c>
      <c r="E836" s="55">
        <v>7.0</v>
      </c>
      <c r="F836" s="55" t="s">
        <v>15</v>
      </c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ht="12.75" customHeight="1">
      <c r="A837" s="2"/>
      <c r="B837" s="52" t="s">
        <v>67</v>
      </c>
      <c r="C837" s="53">
        <v>1.3901967592592592</v>
      </c>
      <c r="D837" s="54">
        <v>43.0</v>
      </c>
      <c r="E837" s="55">
        <v>4.0</v>
      </c>
      <c r="F837" s="55" t="s">
        <v>15</v>
      </c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ht="12.75" customHeight="1">
      <c r="A838" s="2"/>
      <c r="B838" s="52" t="s">
        <v>67</v>
      </c>
      <c r="C838" s="53">
        <v>1.3905439814814815</v>
      </c>
      <c r="D838" s="54">
        <v>43.02</v>
      </c>
      <c r="E838" s="55">
        <v>41.0</v>
      </c>
      <c r="F838" s="55" t="s">
        <v>15</v>
      </c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ht="12.75" customHeight="1">
      <c r="A839" s="2"/>
      <c r="B839" s="52" t="s">
        <v>67</v>
      </c>
      <c r="C839" s="53">
        <v>1.3955324074074074</v>
      </c>
      <c r="D839" s="54">
        <v>43.0</v>
      </c>
      <c r="E839" s="55">
        <v>12.0</v>
      </c>
      <c r="F839" s="55" t="s">
        <v>15</v>
      </c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ht="12.75" customHeight="1">
      <c r="A840" s="2"/>
      <c r="B840" s="52" t="s">
        <v>67</v>
      </c>
      <c r="C840" s="53">
        <v>1.4006712962962964</v>
      </c>
      <c r="D840" s="54">
        <v>43.08</v>
      </c>
      <c r="E840" s="55">
        <v>63.0</v>
      </c>
      <c r="F840" s="55" t="s">
        <v>15</v>
      </c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ht="12.75" customHeight="1">
      <c r="A841" s="2"/>
      <c r="B841" s="52" t="s">
        <v>67</v>
      </c>
      <c r="C841" s="53">
        <v>1.4016550925925928</v>
      </c>
      <c r="D841" s="54">
        <v>43.06</v>
      </c>
      <c r="E841" s="55">
        <v>85.0</v>
      </c>
      <c r="F841" s="55" t="s">
        <v>15</v>
      </c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ht="12.75" customHeight="1">
      <c r="A842" s="2"/>
      <c r="B842" s="52" t="s">
        <v>67</v>
      </c>
      <c r="C842" s="53">
        <v>1.4042592592592593</v>
      </c>
      <c r="D842" s="54">
        <v>43.04</v>
      </c>
      <c r="E842" s="55">
        <v>65.0</v>
      </c>
      <c r="F842" s="55" t="s">
        <v>15</v>
      </c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ht="12.75" customHeight="1">
      <c r="A843" s="2"/>
      <c r="B843" s="52" t="s">
        <v>67</v>
      </c>
      <c r="C843" s="53">
        <v>1.406064814814815</v>
      </c>
      <c r="D843" s="54">
        <v>43.04</v>
      </c>
      <c r="E843" s="55">
        <v>63.0</v>
      </c>
      <c r="F843" s="55" t="s">
        <v>15</v>
      </c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ht="12.75" customHeight="1">
      <c r="A844" s="2"/>
      <c r="B844" s="52" t="s">
        <v>67</v>
      </c>
      <c r="C844" s="53">
        <v>1.4097800925925927</v>
      </c>
      <c r="D844" s="54">
        <v>43.1</v>
      </c>
      <c r="E844" s="55">
        <v>77.0</v>
      </c>
      <c r="F844" s="55" t="s">
        <v>15</v>
      </c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ht="12.75" customHeight="1">
      <c r="A845" s="2"/>
      <c r="B845" s="52" t="s">
        <v>67</v>
      </c>
      <c r="C845" s="53">
        <v>1.413912037037037</v>
      </c>
      <c r="D845" s="54">
        <v>43.1</v>
      </c>
      <c r="E845" s="55">
        <v>60.0</v>
      </c>
      <c r="F845" s="55" t="s">
        <v>15</v>
      </c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ht="12.75" customHeight="1">
      <c r="A846" s="2"/>
      <c r="B846" s="52" t="s">
        <v>67</v>
      </c>
      <c r="C846" s="53">
        <v>1.4211805555555557</v>
      </c>
      <c r="D846" s="54">
        <v>43.06</v>
      </c>
      <c r="E846" s="55">
        <v>51.0</v>
      </c>
      <c r="F846" s="55" t="s">
        <v>15</v>
      </c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ht="12.75" customHeight="1">
      <c r="A847" s="2"/>
      <c r="B847" s="52" t="s">
        <v>67</v>
      </c>
      <c r="C847" s="53">
        <v>1.4256365740740742</v>
      </c>
      <c r="D847" s="54">
        <v>43.06</v>
      </c>
      <c r="E847" s="55">
        <v>35.0</v>
      </c>
      <c r="F847" s="55" t="s">
        <v>15</v>
      </c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ht="12.75" customHeight="1">
      <c r="A848" s="2"/>
      <c r="B848" s="52" t="s">
        <v>67</v>
      </c>
      <c r="C848" s="53">
        <v>1.4328587962962964</v>
      </c>
      <c r="D848" s="54">
        <v>43.08</v>
      </c>
      <c r="E848" s="55">
        <v>92.0</v>
      </c>
      <c r="F848" s="55" t="s">
        <v>15</v>
      </c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ht="12.75" customHeight="1">
      <c r="A849" s="2"/>
      <c r="B849" s="52" t="s">
        <v>67</v>
      </c>
      <c r="C849" s="53">
        <v>1.436226851851852</v>
      </c>
      <c r="D849" s="54">
        <v>43.06</v>
      </c>
      <c r="E849" s="55">
        <v>53.0</v>
      </c>
      <c r="F849" s="55" t="s">
        <v>15</v>
      </c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ht="12.75" customHeight="1">
      <c r="A850" s="2"/>
      <c r="B850" s="52" t="s">
        <v>67</v>
      </c>
      <c r="C850" s="53">
        <v>1.436226851851852</v>
      </c>
      <c r="D850" s="54">
        <v>43.06</v>
      </c>
      <c r="E850" s="55">
        <v>60.0</v>
      </c>
      <c r="F850" s="55" t="s">
        <v>15</v>
      </c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ht="12.75" customHeight="1">
      <c r="A851" s="2"/>
      <c r="B851" s="52" t="s">
        <v>67</v>
      </c>
      <c r="C851" s="53">
        <v>1.4375462962962964</v>
      </c>
      <c r="D851" s="54">
        <v>43.02</v>
      </c>
      <c r="E851" s="55">
        <v>74.0</v>
      </c>
      <c r="F851" s="55" t="s">
        <v>15</v>
      </c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ht="12.75" customHeight="1">
      <c r="A852" s="2"/>
      <c r="B852" s="52" t="s">
        <v>67</v>
      </c>
      <c r="C852" s="53">
        <v>1.4412037037037038</v>
      </c>
      <c r="D852" s="54">
        <v>43.02</v>
      </c>
      <c r="E852" s="55">
        <v>54.0</v>
      </c>
      <c r="F852" s="55" t="s">
        <v>15</v>
      </c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ht="12.75" customHeight="1">
      <c r="A853" s="2"/>
      <c r="B853" s="52" t="s">
        <v>67</v>
      </c>
      <c r="C853" s="53">
        <v>1.443425925925926</v>
      </c>
      <c r="D853" s="54">
        <v>43.04</v>
      </c>
      <c r="E853" s="55">
        <v>45.0</v>
      </c>
      <c r="F853" s="55" t="s">
        <v>15</v>
      </c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ht="12.75" customHeight="1">
      <c r="A854" s="2"/>
      <c r="B854" s="52" t="s">
        <v>67</v>
      </c>
      <c r="C854" s="53">
        <v>1.443425925925926</v>
      </c>
      <c r="D854" s="54">
        <v>43.04</v>
      </c>
      <c r="E854" s="55">
        <v>60.0</v>
      </c>
      <c r="F854" s="55" t="s">
        <v>15</v>
      </c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ht="12.75" customHeight="1">
      <c r="A855" s="2"/>
      <c r="B855" s="52" t="s">
        <v>67</v>
      </c>
      <c r="C855" s="53">
        <v>1.445</v>
      </c>
      <c r="D855" s="54">
        <v>43.04</v>
      </c>
      <c r="E855" s="55">
        <v>66.0</v>
      </c>
      <c r="F855" s="55" t="s">
        <v>15</v>
      </c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ht="12.75" customHeight="1">
      <c r="A856" s="2"/>
      <c r="B856" s="52" t="s">
        <v>67</v>
      </c>
      <c r="C856" s="53">
        <v>1.445</v>
      </c>
      <c r="D856" s="54">
        <v>43.04</v>
      </c>
      <c r="E856" s="55">
        <v>15.0</v>
      </c>
      <c r="F856" s="55" t="s">
        <v>15</v>
      </c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ht="12.75" customHeight="1">
      <c r="A857" s="2"/>
      <c r="B857" s="52" t="s">
        <v>67</v>
      </c>
      <c r="C857" s="53">
        <v>1.4503240740740742</v>
      </c>
      <c r="D857" s="54">
        <v>42.98</v>
      </c>
      <c r="E857" s="55">
        <v>26.0</v>
      </c>
      <c r="F857" s="55" t="s">
        <v>15</v>
      </c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ht="12.75" customHeight="1">
      <c r="A858" s="2"/>
      <c r="B858" s="52" t="s">
        <v>67</v>
      </c>
      <c r="C858" s="53">
        <v>1.4503240740740742</v>
      </c>
      <c r="D858" s="54">
        <v>42.98</v>
      </c>
      <c r="E858" s="55">
        <v>2.0</v>
      </c>
      <c r="F858" s="55" t="s">
        <v>15</v>
      </c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ht="12.75" customHeight="1">
      <c r="A859" s="2"/>
      <c r="B859" s="52" t="s">
        <v>67</v>
      </c>
      <c r="C859" s="53">
        <v>1.4548495370370371</v>
      </c>
      <c r="D859" s="54">
        <v>43.02</v>
      </c>
      <c r="E859" s="55">
        <v>109.0</v>
      </c>
      <c r="F859" s="55" t="s">
        <v>15</v>
      </c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ht="12.75" customHeight="1">
      <c r="A860" s="2"/>
      <c r="B860" s="52" t="s">
        <v>67</v>
      </c>
      <c r="C860" s="53">
        <v>1.458564814814815</v>
      </c>
      <c r="D860" s="54">
        <v>43.0</v>
      </c>
      <c r="E860" s="55">
        <v>76.0</v>
      </c>
      <c r="F860" s="55" t="s">
        <v>15</v>
      </c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ht="12.75" customHeight="1">
      <c r="A861" s="2"/>
      <c r="B861" s="52" t="s">
        <v>67</v>
      </c>
      <c r="C861" s="53">
        <v>1.458564814814815</v>
      </c>
      <c r="D861" s="54">
        <v>43.0</v>
      </c>
      <c r="E861" s="55">
        <v>12.0</v>
      </c>
      <c r="F861" s="55" t="s">
        <v>15</v>
      </c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ht="12.75" customHeight="1">
      <c r="A862" s="2"/>
      <c r="B862" s="52" t="s">
        <v>67</v>
      </c>
      <c r="C862" s="53">
        <v>1.458564814814815</v>
      </c>
      <c r="D862" s="54">
        <v>43.0</v>
      </c>
      <c r="E862" s="55">
        <v>53.0</v>
      </c>
      <c r="F862" s="55" t="s">
        <v>15</v>
      </c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ht="12.75" customHeight="1">
      <c r="A863" s="2"/>
      <c r="B863" s="52" t="s">
        <v>67</v>
      </c>
      <c r="C863" s="53">
        <v>1.461076388888889</v>
      </c>
      <c r="D863" s="54">
        <v>42.94</v>
      </c>
      <c r="E863" s="55">
        <v>83.0</v>
      </c>
      <c r="F863" s="55" t="s">
        <v>15</v>
      </c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ht="12.75" customHeight="1">
      <c r="A864" s="2"/>
      <c r="B864" s="52" t="s">
        <v>67</v>
      </c>
      <c r="C864" s="53">
        <v>1.4621064814814815</v>
      </c>
      <c r="D864" s="54">
        <v>42.94</v>
      </c>
      <c r="E864" s="55">
        <v>48.0</v>
      </c>
      <c r="F864" s="55" t="s">
        <v>15</v>
      </c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ht="12.75" customHeight="1">
      <c r="A865" s="2"/>
      <c r="B865" s="52" t="s">
        <v>67</v>
      </c>
      <c r="C865" s="53">
        <v>1.4673726851851854</v>
      </c>
      <c r="D865" s="54">
        <v>43.0</v>
      </c>
      <c r="E865" s="55">
        <v>43.0</v>
      </c>
      <c r="F865" s="55" t="s">
        <v>15</v>
      </c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ht="12.75" customHeight="1">
      <c r="A866" s="2"/>
      <c r="B866" s="52" t="s">
        <v>67</v>
      </c>
      <c r="C866" s="53">
        <v>1.4673726851851854</v>
      </c>
      <c r="D866" s="54">
        <v>43.0</v>
      </c>
      <c r="E866" s="55">
        <v>43.0</v>
      </c>
      <c r="F866" s="55" t="s">
        <v>15</v>
      </c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ht="12.75" customHeight="1">
      <c r="A867" s="2"/>
      <c r="B867" s="52" t="s">
        <v>67</v>
      </c>
      <c r="C867" s="53">
        <v>1.468761574074074</v>
      </c>
      <c r="D867" s="54">
        <v>42.96</v>
      </c>
      <c r="E867" s="55">
        <v>23.0</v>
      </c>
      <c r="F867" s="55" t="s">
        <v>15</v>
      </c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ht="12.75" customHeight="1">
      <c r="A868" s="2"/>
      <c r="B868" s="52" t="s">
        <v>67</v>
      </c>
      <c r="C868" s="53">
        <v>1.4714120370370372</v>
      </c>
      <c r="D868" s="54">
        <v>42.98</v>
      </c>
      <c r="E868" s="55">
        <v>84.0</v>
      </c>
      <c r="F868" s="55" t="s">
        <v>15</v>
      </c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ht="12.75" customHeight="1">
      <c r="A869" s="2"/>
      <c r="B869" s="52" t="s">
        <v>67</v>
      </c>
      <c r="C869" s="53">
        <v>1.4755324074074074</v>
      </c>
      <c r="D869" s="54">
        <v>42.92</v>
      </c>
      <c r="E869" s="55">
        <v>52.0</v>
      </c>
      <c r="F869" s="55" t="s">
        <v>15</v>
      </c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ht="12.75" customHeight="1">
      <c r="A870" s="2"/>
      <c r="B870" s="52" t="s">
        <v>67</v>
      </c>
      <c r="C870" s="53">
        <v>1.478275462962963</v>
      </c>
      <c r="D870" s="54">
        <v>42.92</v>
      </c>
      <c r="E870" s="55">
        <v>80.0</v>
      </c>
      <c r="F870" s="55" t="s">
        <v>15</v>
      </c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ht="12.75" customHeight="1">
      <c r="A871" s="2"/>
      <c r="B871" s="52" t="s">
        <v>67</v>
      </c>
      <c r="C871" s="53">
        <v>1.4826736111111112</v>
      </c>
      <c r="D871" s="54">
        <v>42.92</v>
      </c>
      <c r="E871" s="55">
        <v>4.0</v>
      </c>
      <c r="F871" s="55" t="s">
        <v>15</v>
      </c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ht="12.75" customHeight="1">
      <c r="A872" s="2"/>
      <c r="B872" s="52" t="s">
        <v>67</v>
      </c>
      <c r="C872" s="53">
        <v>1.4832986111111113</v>
      </c>
      <c r="D872" s="54">
        <v>42.96</v>
      </c>
      <c r="E872" s="55">
        <v>11.0</v>
      </c>
      <c r="F872" s="55" t="s">
        <v>15</v>
      </c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ht="12.75" customHeight="1">
      <c r="A873" s="2"/>
      <c r="B873" s="52" t="s">
        <v>67</v>
      </c>
      <c r="C873" s="53">
        <v>1.4832986111111113</v>
      </c>
      <c r="D873" s="54">
        <v>42.94</v>
      </c>
      <c r="E873" s="55">
        <v>72.0</v>
      </c>
      <c r="F873" s="55" t="s">
        <v>15</v>
      </c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ht="12.75" customHeight="1">
      <c r="A874" s="2"/>
      <c r="B874" s="52" t="s">
        <v>67</v>
      </c>
      <c r="C874" s="53">
        <v>1.4856597222222223</v>
      </c>
      <c r="D874" s="54">
        <v>42.92</v>
      </c>
      <c r="E874" s="55">
        <v>71.0</v>
      </c>
      <c r="F874" s="55" t="s">
        <v>15</v>
      </c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ht="12.75" customHeight="1">
      <c r="A875" s="2"/>
      <c r="B875" s="52" t="s">
        <v>67</v>
      </c>
      <c r="C875" s="53">
        <v>1.4896875</v>
      </c>
      <c r="D875" s="54">
        <v>42.92</v>
      </c>
      <c r="E875" s="55">
        <v>58.0</v>
      </c>
      <c r="F875" s="55" t="s">
        <v>15</v>
      </c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ht="12.75" customHeight="1">
      <c r="A876" s="2"/>
      <c r="B876" s="52" t="s">
        <v>67</v>
      </c>
      <c r="C876" s="53">
        <v>1.4897222222222222</v>
      </c>
      <c r="D876" s="54">
        <v>42.88</v>
      </c>
      <c r="E876" s="55">
        <v>43.0</v>
      </c>
      <c r="F876" s="55" t="s">
        <v>15</v>
      </c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ht="12.75" customHeight="1">
      <c r="A877" s="2"/>
      <c r="B877" s="52" t="s">
        <v>67</v>
      </c>
      <c r="C877" s="53">
        <v>1.4900925925925927</v>
      </c>
      <c r="D877" s="54">
        <v>42.88</v>
      </c>
      <c r="E877" s="55">
        <v>26.0</v>
      </c>
      <c r="F877" s="55" t="s">
        <v>15</v>
      </c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ht="12.75" customHeight="1">
      <c r="A878" s="2"/>
      <c r="B878" s="52" t="s">
        <v>67</v>
      </c>
      <c r="C878" s="53">
        <v>1.4956712962962964</v>
      </c>
      <c r="D878" s="54">
        <v>42.88</v>
      </c>
      <c r="E878" s="55">
        <v>91.0</v>
      </c>
      <c r="F878" s="55" t="s">
        <v>15</v>
      </c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ht="12.75" customHeight="1">
      <c r="A879" s="2"/>
      <c r="B879" s="52" t="s">
        <v>67</v>
      </c>
      <c r="C879" s="53">
        <v>1.4956828703703704</v>
      </c>
      <c r="D879" s="54">
        <v>42.88</v>
      </c>
      <c r="E879" s="55">
        <v>9.0</v>
      </c>
      <c r="F879" s="55" t="s">
        <v>15</v>
      </c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ht="12.75" customHeight="1">
      <c r="A880" s="2"/>
      <c r="B880" s="52" t="s">
        <v>67</v>
      </c>
      <c r="C880" s="53">
        <v>1.503900462962963</v>
      </c>
      <c r="D880" s="54">
        <v>42.92</v>
      </c>
      <c r="E880" s="55">
        <v>68.0</v>
      </c>
      <c r="F880" s="55" t="s">
        <v>15</v>
      </c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ht="12.75" customHeight="1">
      <c r="A881" s="2"/>
      <c r="B881" s="52" t="s">
        <v>67</v>
      </c>
      <c r="C881" s="53">
        <v>1.503900462962963</v>
      </c>
      <c r="D881" s="54">
        <v>42.92</v>
      </c>
      <c r="E881" s="55">
        <v>18.0</v>
      </c>
      <c r="F881" s="55" t="s">
        <v>15</v>
      </c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ht="12.75" customHeight="1">
      <c r="A882" s="2"/>
      <c r="B882" s="52" t="s">
        <v>67</v>
      </c>
      <c r="C882" s="53">
        <v>1.503900462962963</v>
      </c>
      <c r="D882" s="54">
        <v>42.92</v>
      </c>
      <c r="E882" s="55">
        <v>24.0</v>
      </c>
      <c r="F882" s="55" t="s">
        <v>15</v>
      </c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ht="12.75" customHeight="1">
      <c r="A883" s="2"/>
      <c r="B883" s="52" t="s">
        <v>67</v>
      </c>
      <c r="C883" s="53">
        <v>1.507476851851852</v>
      </c>
      <c r="D883" s="54">
        <v>42.92</v>
      </c>
      <c r="E883" s="55">
        <v>77.0</v>
      </c>
      <c r="F883" s="55" t="s">
        <v>15</v>
      </c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ht="12.75" customHeight="1">
      <c r="A884" s="2"/>
      <c r="B884" s="52" t="s">
        <v>67</v>
      </c>
      <c r="C884" s="53">
        <v>1.5109953703703705</v>
      </c>
      <c r="D884" s="54">
        <v>42.94</v>
      </c>
      <c r="E884" s="55">
        <v>43.0</v>
      </c>
      <c r="F884" s="55" t="s">
        <v>15</v>
      </c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ht="12.75" customHeight="1">
      <c r="A885" s="2"/>
      <c r="B885" s="52" t="s">
        <v>67</v>
      </c>
      <c r="C885" s="53">
        <v>1.5109953703703705</v>
      </c>
      <c r="D885" s="54">
        <v>42.94</v>
      </c>
      <c r="E885" s="55">
        <v>32.0</v>
      </c>
      <c r="F885" s="55" t="s">
        <v>15</v>
      </c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ht="12.75" customHeight="1">
      <c r="A886" s="2"/>
      <c r="B886" s="52" t="s">
        <v>67</v>
      </c>
      <c r="C886" s="53">
        <v>1.5184953703703705</v>
      </c>
      <c r="D886" s="54">
        <v>42.92</v>
      </c>
      <c r="E886" s="55">
        <v>43.0</v>
      </c>
      <c r="F886" s="55" t="s">
        <v>15</v>
      </c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ht="12.75" customHeight="1">
      <c r="A887" s="2"/>
      <c r="B887" s="52" t="s">
        <v>67</v>
      </c>
      <c r="C887" s="53">
        <v>1.5184953703703705</v>
      </c>
      <c r="D887" s="54">
        <v>42.96</v>
      </c>
      <c r="E887" s="55">
        <v>78.0</v>
      </c>
      <c r="F887" s="55" t="s">
        <v>15</v>
      </c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ht="12.75" customHeight="1">
      <c r="A888" s="2"/>
      <c r="B888" s="52" t="s">
        <v>67</v>
      </c>
      <c r="C888" s="53">
        <v>1.5251273148148148</v>
      </c>
      <c r="D888" s="54">
        <v>42.92</v>
      </c>
      <c r="E888" s="55">
        <v>17.0</v>
      </c>
      <c r="F888" s="55" t="s">
        <v>15</v>
      </c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ht="12.75" customHeight="1">
      <c r="A889" s="2"/>
      <c r="B889" s="52" t="s">
        <v>67</v>
      </c>
      <c r="C889" s="53">
        <v>1.5273726851851852</v>
      </c>
      <c r="D889" s="54">
        <v>43.0</v>
      </c>
      <c r="E889" s="55">
        <v>60.0</v>
      </c>
      <c r="F889" s="55" t="s">
        <v>15</v>
      </c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ht="12.75" customHeight="1">
      <c r="A890" s="2"/>
      <c r="B890" s="52" t="s">
        <v>67</v>
      </c>
      <c r="C890" s="53">
        <v>1.5279282407407409</v>
      </c>
      <c r="D890" s="54">
        <v>43.0</v>
      </c>
      <c r="E890" s="55">
        <v>43.0</v>
      </c>
      <c r="F890" s="55" t="s">
        <v>15</v>
      </c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ht="12.75" customHeight="1">
      <c r="A891" s="2"/>
      <c r="B891" s="52" t="s">
        <v>67</v>
      </c>
      <c r="C891" s="53">
        <v>1.527939814814815</v>
      </c>
      <c r="D891" s="54">
        <v>43.0</v>
      </c>
      <c r="E891" s="55">
        <v>29.0</v>
      </c>
      <c r="F891" s="55" t="s">
        <v>15</v>
      </c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ht="12.75" customHeight="1">
      <c r="A892" s="2"/>
      <c r="B892" s="52" t="s">
        <v>67</v>
      </c>
      <c r="C892" s="53">
        <v>1.5391782407407408</v>
      </c>
      <c r="D892" s="54">
        <v>42.98</v>
      </c>
      <c r="E892" s="55">
        <v>79.0</v>
      </c>
      <c r="F892" s="55" t="s">
        <v>15</v>
      </c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ht="12.75" customHeight="1">
      <c r="A893" s="2"/>
      <c r="B893" s="52" t="s">
        <v>67</v>
      </c>
      <c r="C893" s="53">
        <v>1.5423611111111113</v>
      </c>
      <c r="D893" s="54">
        <v>42.98</v>
      </c>
      <c r="E893" s="55">
        <v>74.0</v>
      </c>
      <c r="F893" s="55" t="s">
        <v>15</v>
      </c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ht="12.75" customHeight="1">
      <c r="A894" s="2"/>
      <c r="B894" s="52" t="s">
        <v>67</v>
      </c>
      <c r="C894" s="53">
        <v>1.550775462962963</v>
      </c>
      <c r="D894" s="54">
        <v>42.96</v>
      </c>
      <c r="E894" s="55">
        <v>65.0</v>
      </c>
      <c r="F894" s="55" t="s">
        <v>15</v>
      </c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ht="12.75" customHeight="1">
      <c r="A895" s="2"/>
      <c r="B895" s="52" t="s">
        <v>67</v>
      </c>
      <c r="C895" s="53">
        <v>1.5508217592592592</v>
      </c>
      <c r="D895" s="54">
        <v>42.96</v>
      </c>
      <c r="E895" s="55">
        <v>47.0</v>
      </c>
      <c r="F895" s="55" t="s">
        <v>15</v>
      </c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ht="12.75" customHeight="1">
      <c r="A896" s="2"/>
      <c r="B896" s="52" t="s">
        <v>67</v>
      </c>
      <c r="C896" s="53">
        <v>1.5531944444444445</v>
      </c>
      <c r="D896" s="54">
        <v>42.98</v>
      </c>
      <c r="E896" s="55">
        <v>3.0</v>
      </c>
      <c r="F896" s="55" t="s">
        <v>15</v>
      </c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ht="12.75" customHeight="1">
      <c r="A897" s="2"/>
      <c r="B897" s="52" t="s">
        <v>67</v>
      </c>
      <c r="C897" s="53">
        <v>1.5531944444444445</v>
      </c>
      <c r="D897" s="54">
        <v>42.98</v>
      </c>
      <c r="E897" s="55">
        <v>106.0</v>
      </c>
      <c r="F897" s="55" t="s">
        <v>15</v>
      </c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ht="12.75" customHeight="1">
      <c r="A898" s="2"/>
      <c r="B898" s="52" t="s">
        <v>67</v>
      </c>
      <c r="C898" s="53">
        <v>1.555462962962963</v>
      </c>
      <c r="D898" s="54">
        <v>42.96</v>
      </c>
      <c r="E898" s="55">
        <v>76.0</v>
      </c>
      <c r="F898" s="55" t="s">
        <v>15</v>
      </c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ht="12.75" customHeight="1">
      <c r="A899" s="2"/>
      <c r="B899" s="52" t="s">
        <v>67</v>
      </c>
      <c r="C899" s="53">
        <v>1.5643055555555556</v>
      </c>
      <c r="D899" s="54">
        <v>42.94</v>
      </c>
      <c r="E899" s="55">
        <v>43.0</v>
      </c>
      <c r="F899" s="55" t="s">
        <v>15</v>
      </c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ht="12.75" customHeight="1">
      <c r="A900" s="2"/>
      <c r="B900" s="52" t="s">
        <v>67</v>
      </c>
      <c r="C900" s="53">
        <v>1.564363425925926</v>
      </c>
      <c r="D900" s="54">
        <v>42.94</v>
      </c>
      <c r="E900" s="55">
        <v>43.0</v>
      </c>
      <c r="F900" s="55" t="s">
        <v>15</v>
      </c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ht="12.75" customHeight="1">
      <c r="A901" s="2"/>
      <c r="B901" s="52" t="s">
        <v>67</v>
      </c>
      <c r="C901" s="53">
        <v>1.564363425925926</v>
      </c>
      <c r="D901" s="54">
        <v>42.94</v>
      </c>
      <c r="E901" s="55">
        <v>27.0</v>
      </c>
      <c r="F901" s="55" t="s">
        <v>15</v>
      </c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ht="12.75" customHeight="1">
      <c r="A902" s="2"/>
      <c r="B902" s="52" t="s">
        <v>67</v>
      </c>
      <c r="C902" s="53">
        <v>1.5661111111111112</v>
      </c>
      <c r="D902" s="54">
        <v>42.96</v>
      </c>
      <c r="E902" s="55">
        <v>29.0</v>
      </c>
      <c r="F902" s="55" t="s">
        <v>15</v>
      </c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ht="12.75" customHeight="1">
      <c r="A903" s="2"/>
      <c r="B903" s="52" t="s">
        <v>67</v>
      </c>
      <c r="C903" s="53">
        <v>1.5661111111111112</v>
      </c>
      <c r="D903" s="54">
        <v>42.96</v>
      </c>
      <c r="E903" s="55">
        <v>49.0</v>
      </c>
      <c r="F903" s="55" t="s">
        <v>15</v>
      </c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ht="12.75" customHeight="1">
      <c r="A904" s="2"/>
      <c r="B904" s="52" t="s">
        <v>67</v>
      </c>
      <c r="C904" s="53">
        <v>1.568101851851852</v>
      </c>
      <c r="D904" s="54">
        <v>42.96</v>
      </c>
      <c r="E904" s="55">
        <v>36.0</v>
      </c>
      <c r="F904" s="55" t="s">
        <v>15</v>
      </c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ht="12.75" customHeight="1">
      <c r="A905" s="2"/>
      <c r="B905" s="52" t="s">
        <v>67</v>
      </c>
      <c r="C905" s="53">
        <v>1.5709027777777778</v>
      </c>
      <c r="D905" s="54">
        <v>42.98</v>
      </c>
      <c r="E905" s="55">
        <v>59.0</v>
      </c>
      <c r="F905" s="55" t="s">
        <v>15</v>
      </c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ht="12.75" customHeight="1">
      <c r="A906" s="2"/>
      <c r="B906" s="52" t="s">
        <v>67</v>
      </c>
      <c r="C906" s="53">
        <v>1.5750231481481483</v>
      </c>
      <c r="D906" s="54">
        <v>42.94</v>
      </c>
      <c r="E906" s="55">
        <v>74.0</v>
      </c>
      <c r="F906" s="55" t="s">
        <v>15</v>
      </c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ht="12.75" customHeight="1">
      <c r="A907" s="2"/>
      <c r="B907" s="52" t="s">
        <v>67</v>
      </c>
      <c r="C907" s="53">
        <v>1.582465277777778</v>
      </c>
      <c r="D907" s="54">
        <v>42.92</v>
      </c>
      <c r="E907" s="55">
        <v>54.0</v>
      </c>
      <c r="F907" s="55" t="s">
        <v>15</v>
      </c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ht="12.75" customHeight="1">
      <c r="A908" s="2"/>
      <c r="B908" s="52" t="s">
        <v>67</v>
      </c>
      <c r="C908" s="53">
        <v>1.582465277777778</v>
      </c>
      <c r="D908" s="54">
        <v>42.92</v>
      </c>
      <c r="E908" s="55">
        <v>4.0</v>
      </c>
      <c r="F908" s="55" t="s">
        <v>15</v>
      </c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ht="12.75" customHeight="1">
      <c r="A909" s="2"/>
      <c r="B909" s="52" t="s">
        <v>67</v>
      </c>
      <c r="C909" s="53">
        <v>1.582465277777778</v>
      </c>
      <c r="D909" s="54">
        <v>42.92</v>
      </c>
      <c r="E909" s="55">
        <v>20.0</v>
      </c>
      <c r="F909" s="55" t="s">
        <v>15</v>
      </c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ht="12.75" customHeight="1">
      <c r="A910" s="2"/>
      <c r="B910" s="52" t="s">
        <v>67</v>
      </c>
      <c r="C910" s="53">
        <v>1.5868055555555556</v>
      </c>
      <c r="D910" s="54">
        <v>42.92</v>
      </c>
      <c r="E910" s="55">
        <v>41.0</v>
      </c>
      <c r="F910" s="55" t="s">
        <v>15</v>
      </c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ht="12.75" customHeight="1">
      <c r="A911" s="2"/>
      <c r="B911" s="52" t="s">
        <v>67</v>
      </c>
      <c r="C911" s="53">
        <v>1.5868055555555556</v>
      </c>
      <c r="D911" s="54">
        <v>42.92</v>
      </c>
      <c r="E911" s="55">
        <v>22.0</v>
      </c>
      <c r="F911" s="55" t="s">
        <v>15</v>
      </c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ht="12.75" customHeight="1">
      <c r="A912" s="2"/>
      <c r="B912" s="52" t="s">
        <v>67</v>
      </c>
      <c r="C912" s="53">
        <v>1.5881944444444445</v>
      </c>
      <c r="D912" s="54">
        <v>42.92</v>
      </c>
      <c r="E912" s="55">
        <v>4.0</v>
      </c>
      <c r="F912" s="55" t="s">
        <v>15</v>
      </c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ht="12.75" customHeight="1">
      <c r="A913" s="2"/>
      <c r="B913" s="52" t="s">
        <v>67</v>
      </c>
      <c r="C913" s="53">
        <v>1.5881944444444445</v>
      </c>
      <c r="D913" s="54">
        <v>42.92</v>
      </c>
      <c r="E913" s="55">
        <v>71.0</v>
      </c>
      <c r="F913" s="55" t="s">
        <v>15</v>
      </c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ht="12.75" customHeight="1">
      <c r="A914" s="2"/>
      <c r="B914" s="52" t="s">
        <v>67</v>
      </c>
      <c r="C914" s="53">
        <v>1.5881944444444445</v>
      </c>
      <c r="D914" s="54">
        <v>42.9</v>
      </c>
      <c r="E914" s="55">
        <v>66.0</v>
      </c>
      <c r="F914" s="55" t="s">
        <v>15</v>
      </c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ht="12.75" customHeight="1">
      <c r="A915" s="2"/>
      <c r="B915" s="52" t="s">
        <v>67</v>
      </c>
      <c r="C915" s="53">
        <v>1.5882175925925928</v>
      </c>
      <c r="D915" s="54">
        <v>42.9</v>
      </c>
      <c r="E915" s="55">
        <v>16.0</v>
      </c>
      <c r="F915" s="55" t="s">
        <v>15</v>
      </c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ht="12.75" customHeight="1">
      <c r="A916" s="2"/>
      <c r="B916" s="52" t="s">
        <v>67</v>
      </c>
      <c r="C916" s="53">
        <v>1.5905787037037038</v>
      </c>
      <c r="D916" s="54">
        <v>42.88</v>
      </c>
      <c r="E916" s="55">
        <v>54.0</v>
      </c>
      <c r="F916" s="55" t="s">
        <v>15</v>
      </c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ht="12.75" customHeight="1">
      <c r="A917" s="2"/>
      <c r="B917" s="52" t="s">
        <v>67</v>
      </c>
      <c r="C917" s="53">
        <v>1.5922106481481484</v>
      </c>
      <c r="D917" s="54">
        <v>42.88</v>
      </c>
      <c r="E917" s="55">
        <v>71.0</v>
      </c>
      <c r="F917" s="55" t="s">
        <v>15</v>
      </c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ht="12.75" customHeight="1">
      <c r="A918" s="2"/>
      <c r="B918" s="52" t="s">
        <v>67</v>
      </c>
      <c r="C918" s="53">
        <v>1.6007523148148148</v>
      </c>
      <c r="D918" s="54">
        <v>42.84</v>
      </c>
      <c r="E918" s="55">
        <v>80.0</v>
      </c>
      <c r="F918" s="55" t="s">
        <v>15</v>
      </c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ht="12.75" customHeight="1">
      <c r="A919" s="2"/>
      <c r="B919" s="52" t="s">
        <v>67</v>
      </c>
      <c r="C919" s="53">
        <v>1.6035300925925926</v>
      </c>
      <c r="D919" s="54">
        <v>42.82</v>
      </c>
      <c r="E919" s="55">
        <v>74.0</v>
      </c>
      <c r="F919" s="55" t="s">
        <v>15</v>
      </c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ht="12.75" customHeight="1">
      <c r="A920" s="2"/>
      <c r="B920" s="52" t="s">
        <v>67</v>
      </c>
      <c r="C920" s="53">
        <v>1.607638888888889</v>
      </c>
      <c r="D920" s="54">
        <v>42.82</v>
      </c>
      <c r="E920" s="55">
        <v>13.0</v>
      </c>
      <c r="F920" s="55" t="s">
        <v>15</v>
      </c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ht="12.75" customHeight="1">
      <c r="A921" s="2"/>
      <c r="B921" s="52" t="s">
        <v>67</v>
      </c>
      <c r="C921" s="53">
        <v>1.607638888888889</v>
      </c>
      <c r="D921" s="54">
        <v>42.82</v>
      </c>
      <c r="E921" s="55">
        <v>69.0</v>
      </c>
      <c r="F921" s="55" t="s">
        <v>15</v>
      </c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ht="12.75" customHeight="1">
      <c r="A922" s="2"/>
      <c r="B922" s="52" t="s">
        <v>67</v>
      </c>
      <c r="C922" s="53">
        <v>1.6090277777777777</v>
      </c>
      <c r="D922" s="54">
        <v>42.78</v>
      </c>
      <c r="E922" s="55">
        <v>50.0</v>
      </c>
      <c r="F922" s="55" t="s">
        <v>15</v>
      </c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ht="12.75" customHeight="1">
      <c r="A923" s="2"/>
      <c r="B923" s="52" t="s">
        <v>67</v>
      </c>
      <c r="C923" s="53">
        <v>1.6124537037037039</v>
      </c>
      <c r="D923" s="54">
        <v>42.78</v>
      </c>
      <c r="E923" s="55">
        <v>58.0</v>
      </c>
      <c r="F923" s="55" t="s">
        <v>15</v>
      </c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ht="12.75" customHeight="1">
      <c r="A924" s="2"/>
      <c r="B924" s="52" t="s">
        <v>67</v>
      </c>
      <c r="C924" s="53">
        <v>1.6138425925925926</v>
      </c>
      <c r="D924" s="54">
        <v>42.76</v>
      </c>
      <c r="E924" s="55">
        <v>86.0</v>
      </c>
      <c r="F924" s="55" t="s">
        <v>15</v>
      </c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ht="12.75" customHeight="1">
      <c r="A925" s="2"/>
      <c r="B925" s="52" t="s">
        <v>67</v>
      </c>
      <c r="C925" s="53">
        <v>1.6141319444444446</v>
      </c>
      <c r="D925" s="54">
        <v>42.76</v>
      </c>
      <c r="E925" s="55">
        <v>44.0</v>
      </c>
      <c r="F925" s="55" t="s">
        <v>15</v>
      </c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ht="12.75" customHeight="1">
      <c r="A926" s="2"/>
      <c r="B926" s="52" t="s">
        <v>67</v>
      </c>
      <c r="C926" s="53">
        <v>1.6206712962962964</v>
      </c>
      <c r="D926" s="54">
        <v>42.58</v>
      </c>
      <c r="E926" s="55">
        <v>74.0</v>
      </c>
      <c r="F926" s="55" t="s">
        <v>15</v>
      </c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ht="12.75" customHeight="1">
      <c r="A927" s="2"/>
      <c r="B927" s="52" t="s">
        <v>67</v>
      </c>
      <c r="C927" s="53">
        <v>1.6206712962962964</v>
      </c>
      <c r="D927" s="54">
        <v>42.58</v>
      </c>
      <c r="E927" s="55">
        <v>7.0</v>
      </c>
      <c r="F927" s="55" t="s">
        <v>15</v>
      </c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ht="12.75" customHeight="1">
      <c r="A928" s="2"/>
      <c r="B928" s="52" t="s">
        <v>67</v>
      </c>
      <c r="C928" s="53">
        <v>1.6206712962962964</v>
      </c>
      <c r="D928" s="54">
        <v>42.58</v>
      </c>
      <c r="E928" s="55">
        <v>19.0</v>
      </c>
      <c r="F928" s="55" t="s">
        <v>15</v>
      </c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ht="12.75" customHeight="1">
      <c r="A929" s="2"/>
      <c r="B929" s="52" t="s">
        <v>67</v>
      </c>
      <c r="C929" s="53">
        <v>1.6206712962962964</v>
      </c>
      <c r="D929" s="54">
        <v>42.58</v>
      </c>
      <c r="E929" s="55">
        <v>37.0</v>
      </c>
      <c r="F929" s="55" t="s">
        <v>15</v>
      </c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ht="12.75" customHeight="1">
      <c r="A930" s="2"/>
      <c r="B930" s="52" t="s">
        <v>67</v>
      </c>
      <c r="C930" s="53">
        <v>1.6206712962962964</v>
      </c>
      <c r="D930" s="54">
        <v>42.58</v>
      </c>
      <c r="E930" s="55">
        <v>2.0</v>
      </c>
      <c r="F930" s="55" t="s">
        <v>15</v>
      </c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ht="12.75" customHeight="1">
      <c r="A931" s="2"/>
      <c r="B931" s="52" t="s">
        <v>67</v>
      </c>
      <c r="C931" s="53">
        <v>1.6224305555555556</v>
      </c>
      <c r="D931" s="54">
        <v>42.54</v>
      </c>
      <c r="E931" s="55">
        <v>77.0</v>
      </c>
      <c r="F931" s="55" t="s">
        <v>15</v>
      </c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ht="12.75" customHeight="1">
      <c r="A932" s="2"/>
      <c r="B932" s="52" t="s">
        <v>67</v>
      </c>
      <c r="C932" s="53">
        <v>1.635763888888889</v>
      </c>
      <c r="D932" s="54">
        <v>42.4</v>
      </c>
      <c r="E932" s="55">
        <v>41.0</v>
      </c>
      <c r="F932" s="55" t="s">
        <v>15</v>
      </c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ht="12.75" customHeight="1">
      <c r="A933" s="2"/>
      <c r="B933" s="52" t="s">
        <v>67</v>
      </c>
      <c r="C933" s="53">
        <v>1.635763888888889</v>
      </c>
      <c r="D933" s="54">
        <v>42.4</v>
      </c>
      <c r="E933" s="55">
        <v>7.0</v>
      </c>
      <c r="F933" s="55" t="s">
        <v>15</v>
      </c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ht="12.75" customHeight="1">
      <c r="A934" s="2"/>
      <c r="B934" s="52" t="s">
        <v>67</v>
      </c>
      <c r="C934" s="53">
        <v>1.635763888888889</v>
      </c>
      <c r="D934" s="54">
        <v>42.4</v>
      </c>
      <c r="E934" s="55">
        <v>4.0</v>
      </c>
      <c r="F934" s="55" t="s">
        <v>15</v>
      </c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ht="12.75" customHeight="1">
      <c r="A935" s="2"/>
      <c r="B935" s="52" t="s">
        <v>67</v>
      </c>
      <c r="C935" s="53">
        <v>1.635763888888889</v>
      </c>
      <c r="D935" s="54">
        <v>42.4</v>
      </c>
      <c r="E935" s="55">
        <v>69.0</v>
      </c>
      <c r="F935" s="55" t="s">
        <v>15</v>
      </c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ht="12.75" customHeight="1">
      <c r="A936" s="2"/>
      <c r="B936" s="52" t="s">
        <v>67</v>
      </c>
      <c r="C936" s="53">
        <v>1.638599537037037</v>
      </c>
      <c r="D936" s="54">
        <v>42.5</v>
      </c>
      <c r="E936" s="55">
        <v>79.0</v>
      </c>
      <c r="F936" s="55" t="s">
        <v>15</v>
      </c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ht="12.75" customHeight="1">
      <c r="A937" s="2"/>
      <c r="B937" s="52" t="s">
        <v>67</v>
      </c>
      <c r="C937" s="53">
        <v>1.6390740740740741</v>
      </c>
      <c r="D937" s="54">
        <v>42.48</v>
      </c>
      <c r="E937" s="55">
        <v>43.0</v>
      </c>
      <c r="F937" s="55" t="s">
        <v>15</v>
      </c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ht="12.75" customHeight="1">
      <c r="A938" s="2"/>
      <c r="B938" s="52" t="s">
        <v>67</v>
      </c>
      <c r="C938" s="53">
        <v>1.6390740740740741</v>
      </c>
      <c r="D938" s="54">
        <v>42.48</v>
      </c>
      <c r="E938" s="55">
        <v>12.0</v>
      </c>
      <c r="F938" s="55" t="s">
        <v>15</v>
      </c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ht="12.75" customHeight="1">
      <c r="A939" s="2"/>
      <c r="B939" s="52" t="s">
        <v>67</v>
      </c>
      <c r="C939" s="53">
        <v>1.6390740740740741</v>
      </c>
      <c r="D939" s="54">
        <v>42.48</v>
      </c>
      <c r="E939" s="55">
        <v>31.0</v>
      </c>
      <c r="F939" s="55" t="s">
        <v>15</v>
      </c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ht="12.75" customHeight="1">
      <c r="A940" s="2"/>
      <c r="B940" s="52" t="s">
        <v>67</v>
      </c>
      <c r="C940" s="53">
        <v>1.6416203703703705</v>
      </c>
      <c r="D940" s="54">
        <v>42.48</v>
      </c>
      <c r="E940" s="55">
        <v>62.0</v>
      </c>
      <c r="F940" s="55" t="s">
        <v>15</v>
      </c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ht="12.75" customHeight="1">
      <c r="A941" s="2"/>
      <c r="B941" s="52" t="s">
        <v>67</v>
      </c>
      <c r="C941" s="53">
        <v>1.6416203703703705</v>
      </c>
      <c r="D941" s="54">
        <v>42.48</v>
      </c>
      <c r="E941" s="55">
        <v>28.0</v>
      </c>
      <c r="F941" s="55" t="s">
        <v>15</v>
      </c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ht="12.75" customHeight="1">
      <c r="A942" s="2"/>
      <c r="B942" s="52" t="s">
        <v>67</v>
      </c>
      <c r="C942" s="53">
        <v>1.6454629629629631</v>
      </c>
      <c r="D942" s="54">
        <v>42.46</v>
      </c>
      <c r="E942" s="55">
        <v>95.0</v>
      </c>
      <c r="F942" s="55" t="s">
        <v>15</v>
      </c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ht="12.75" customHeight="1">
      <c r="A943" s="2"/>
      <c r="B943" s="52" t="s">
        <v>67</v>
      </c>
      <c r="C943" s="53">
        <v>1.6458333333333333</v>
      </c>
      <c r="D943" s="54">
        <v>42.46</v>
      </c>
      <c r="E943" s="55">
        <v>49.0</v>
      </c>
      <c r="F943" s="55" t="s">
        <v>15</v>
      </c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ht="12.75" customHeight="1">
      <c r="A944" s="2"/>
      <c r="B944" s="52" t="s">
        <v>67</v>
      </c>
      <c r="C944" s="53">
        <v>1.6465162037037038</v>
      </c>
      <c r="D944" s="54">
        <v>42.46</v>
      </c>
      <c r="E944" s="55">
        <v>69.0</v>
      </c>
      <c r="F944" s="55" t="s">
        <v>15</v>
      </c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ht="12.75" customHeight="1">
      <c r="A945" s="2"/>
      <c r="B945" s="52" t="s">
        <v>67</v>
      </c>
      <c r="C945" s="53">
        <v>1.6490972222222224</v>
      </c>
      <c r="D945" s="54">
        <v>42.38</v>
      </c>
      <c r="E945" s="55">
        <v>99.0</v>
      </c>
      <c r="F945" s="55" t="s">
        <v>15</v>
      </c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ht="12.75" customHeight="1">
      <c r="A946" s="2"/>
      <c r="B946" s="52" t="s">
        <v>67</v>
      </c>
      <c r="C946" s="53">
        <v>1.6491203703703705</v>
      </c>
      <c r="D946" s="54">
        <v>42.36</v>
      </c>
      <c r="E946" s="55">
        <v>63.0</v>
      </c>
      <c r="F946" s="55" t="s">
        <v>15</v>
      </c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ht="12.75" customHeight="1">
      <c r="A947" s="2"/>
      <c r="B947" s="52" t="s">
        <v>67</v>
      </c>
      <c r="C947" s="53">
        <v>1.6491203703703705</v>
      </c>
      <c r="D947" s="54">
        <v>42.36</v>
      </c>
      <c r="E947" s="55">
        <v>9.0</v>
      </c>
      <c r="F947" s="55" t="s">
        <v>15</v>
      </c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ht="12.75" customHeight="1">
      <c r="A948" s="2"/>
      <c r="B948" s="52" t="s">
        <v>67</v>
      </c>
      <c r="C948" s="53">
        <v>1.6491319444444446</v>
      </c>
      <c r="D948" s="54">
        <v>42.36</v>
      </c>
      <c r="E948" s="55">
        <v>1.0</v>
      </c>
      <c r="F948" s="55" t="s">
        <v>15</v>
      </c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ht="12.75" customHeight="1">
      <c r="A949" s="2"/>
      <c r="B949" s="52" t="s">
        <v>67</v>
      </c>
      <c r="C949" s="53">
        <v>1.6498379629629631</v>
      </c>
      <c r="D949" s="54">
        <v>42.34</v>
      </c>
      <c r="E949" s="55">
        <v>60.0</v>
      </c>
      <c r="F949" s="55" t="s">
        <v>15</v>
      </c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ht="12.75" customHeight="1">
      <c r="A950" s="2"/>
      <c r="B950" s="52" t="s">
        <v>67</v>
      </c>
      <c r="C950" s="53">
        <v>1.6509722222222223</v>
      </c>
      <c r="D950" s="54">
        <v>42.4</v>
      </c>
      <c r="E950" s="55">
        <v>78.0</v>
      </c>
      <c r="F950" s="55" t="s">
        <v>15</v>
      </c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ht="12.75" customHeight="1">
      <c r="A951" s="2"/>
      <c r="B951" s="52" t="s">
        <v>67</v>
      </c>
      <c r="C951" s="53">
        <v>1.6550462962962964</v>
      </c>
      <c r="D951" s="54">
        <v>42.4</v>
      </c>
      <c r="E951" s="55">
        <v>44.0</v>
      </c>
      <c r="F951" s="55" t="s">
        <v>15</v>
      </c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ht="12.75" customHeight="1">
      <c r="A952" s="2"/>
      <c r="B952" s="52" t="s">
        <v>67</v>
      </c>
      <c r="C952" s="53">
        <v>1.6550462962962964</v>
      </c>
      <c r="D952" s="54">
        <v>42.4</v>
      </c>
      <c r="E952" s="55">
        <v>14.0</v>
      </c>
      <c r="F952" s="55" t="s">
        <v>15</v>
      </c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ht="12.75" customHeight="1">
      <c r="A953" s="2"/>
      <c r="B953" s="52" t="s">
        <v>67</v>
      </c>
      <c r="C953" s="53">
        <v>1.6550462962962964</v>
      </c>
      <c r="D953" s="54">
        <v>42.4</v>
      </c>
      <c r="E953" s="55">
        <v>25.0</v>
      </c>
      <c r="F953" s="55" t="s">
        <v>15</v>
      </c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ht="12.75" customHeight="1">
      <c r="A954" s="2"/>
      <c r="B954" s="52" t="s">
        <v>67</v>
      </c>
      <c r="C954" s="53">
        <v>1.6566435185185184</v>
      </c>
      <c r="D954" s="54">
        <v>42.4</v>
      </c>
      <c r="E954" s="55">
        <v>66.0</v>
      </c>
      <c r="F954" s="55" t="s">
        <v>15</v>
      </c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ht="12.75" customHeight="1">
      <c r="A955" s="2"/>
      <c r="B955" s="52" t="s">
        <v>67</v>
      </c>
      <c r="C955" s="53">
        <v>1.6566782407407408</v>
      </c>
      <c r="D955" s="54">
        <v>42.4</v>
      </c>
      <c r="E955" s="55">
        <v>42.0</v>
      </c>
      <c r="F955" s="55" t="s">
        <v>15</v>
      </c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ht="12.75" customHeight="1">
      <c r="A956" s="2"/>
      <c r="B956" s="52" t="s">
        <v>67</v>
      </c>
      <c r="C956" s="53">
        <v>1.660590277777778</v>
      </c>
      <c r="D956" s="54">
        <v>42.46</v>
      </c>
      <c r="E956" s="55">
        <v>56.0</v>
      </c>
      <c r="F956" s="55" t="s">
        <v>15</v>
      </c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ht="12.75" customHeight="1">
      <c r="A957" s="2"/>
      <c r="B957" s="52" t="s">
        <v>67</v>
      </c>
      <c r="C957" s="53">
        <v>1.660590277777778</v>
      </c>
      <c r="D957" s="54">
        <v>42.46</v>
      </c>
      <c r="E957" s="55">
        <v>51.0</v>
      </c>
      <c r="F957" s="55" t="s">
        <v>15</v>
      </c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ht="12.75" customHeight="1">
      <c r="A958" s="2"/>
      <c r="B958" s="52" t="s">
        <v>67</v>
      </c>
      <c r="C958" s="53">
        <v>1.6626736111111111</v>
      </c>
      <c r="D958" s="54">
        <v>42.4</v>
      </c>
      <c r="E958" s="55">
        <v>31.0</v>
      </c>
      <c r="F958" s="55" t="s">
        <v>15</v>
      </c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ht="12.75" customHeight="1">
      <c r="A959" s="2"/>
      <c r="B959" s="52" t="s">
        <v>67</v>
      </c>
      <c r="C959" s="53">
        <v>1.6626736111111111</v>
      </c>
      <c r="D959" s="54">
        <v>42.4</v>
      </c>
      <c r="E959" s="55">
        <v>27.0</v>
      </c>
      <c r="F959" s="55" t="s">
        <v>15</v>
      </c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ht="12.75" customHeight="1">
      <c r="A960" s="2"/>
      <c r="B960" s="52" t="s">
        <v>67</v>
      </c>
      <c r="C960" s="53">
        <v>1.663726851851852</v>
      </c>
      <c r="D960" s="54">
        <v>42.4</v>
      </c>
      <c r="E960" s="55">
        <v>93.0</v>
      </c>
      <c r="F960" s="55" t="s">
        <v>15</v>
      </c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ht="12.75" customHeight="1">
      <c r="A961" s="2"/>
      <c r="B961" s="52" t="s">
        <v>67</v>
      </c>
      <c r="C961" s="53">
        <v>1.6645138888888888</v>
      </c>
      <c r="D961" s="54">
        <v>42.38</v>
      </c>
      <c r="E961" s="55">
        <v>80.0</v>
      </c>
      <c r="F961" s="55" t="s">
        <v>15</v>
      </c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ht="12.75" customHeight="1">
      <c r="A962" s="2"/>
      <c r="B962" s="52" t="s">
        <v>67</v>
      </c>
      <c r="C962" s="53">
        <v>1.664525462962963</v>
      </c>
      <c r="D962" s="54">
        <v>42.38</v>
      </c>
      <c r="E962" s="55">
        <v>43.0</v>
      </c>
      <c r="F962" s="55" t="s">
        <v>15</v>
      </c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ht="12.75" customHeight="1">
      <c r="A963" s="2"/>
      <c r="B963" s="52" t="s">
        <v>67</v>
      </c>
      <c r="C963" s="53">
        <v>1.6666087962962963</v>
      </c>
      <c r="D963" s="54">
        <v>42.42</v>
      </c>
      <c r="E963" s="55">
        <v>78.0</v>
      </c>
      <c r="F963" s="55" t="s">
        <v>15</v>
      </c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ht="12.75" customHeight="1">
      <c r="A964" s="2"/>
      <c r="B964" s="52" t="s">
        <v>67</v>
      </c>
      <c r="C964" s="53">
        <v>1.6669675925925926</v>
      </c>
      <c r="D964" s="54">
        <v>42.38</v>
      </c>
      <c r="E964" s="55">
        <v>19.0</v>
      </c>
      <c r="F964" s="55" t="s">
        <v>15</v>
      </c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ht="12.75" customHeight="1">
      <c r="A965" s="2"/>
      <c r="B965" s="52" t="s">
        <v>67</v>
      </c>
      <c r="C965" s="53">
        <v>1.6669675925925926</v>
      </c>
      <c r="D965" s="54">
        <v>42.38</v>
      </c>
      <c r="E965" s="55">
        <v>24.0</v>
      </c>
      <c r="F965" s="55" t="s">
        <v>15</v>
      </c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ht="12.75" customHeight="1">
      <c r="A966" s="2"/>
      <c r="B966" s="52" t="s">
        <v>67</v>
      </c>
      <c r="C966" s="53">
        <v>1.667037037037037</v>
      </c>
      <c r="D966" s="54">
        <v>42.38</v>
      </c>
      <c r="E966" s="55">
        <v>36.0</v>
      </c>
      <c r="F966" s="55" t="s">
        <v>15</v>
      </c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ht="12.75" customHeight="1">
      <c r="A967" s="2"/>
      <c r="B967" s="52" t="s">
        <v>67</v>
      </c>
      <c r="C967" s="53">
        <v>1.6689699074074074</v>
      </c>
      <c r="D967" s="54">
        <v>42.32</v>
      </c>
      <c r="E967" s="55">
        <v>74.0</v>
      </c>
      <c r="F967" s="55" t="s">
        <v>15</v>
      </c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ht="12.75" customHeight="1">
      <c r="A968" s="2"/>
      <c r="B968" s="52" t="s">
        <v>67</v>
      </c>
      <c r="C968" s="53">
        <v>1.6697569444444447</v>
      </c>
      <c r="D968" s="54">
        <v>42.32</v>
      </c>
      <c r="E968" s="55">
        <v>42.0</v>
      </c>
      <c r="F968" s="55" t="s">
        <v>15</v>
      </c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ht="12.75" customHeight="1">
      <c r="A969" s="2"/>
      <c r="B969" s="52" t="s">
        <v>67</v>
      </c>
      <c r="C969" s="53">
        <v>1.6697569444444447</v>
      </c>
      <c r="D969" s="54">
        <v>42.32</v>
      </c>
      <c r="E969" s="55">
        <v>44.0</v>
      </c>
      <c r="F969" s="55" t="s">
        <v>15</v>
      </c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ht="12.75" customHeight="1">
      <c r="A970" s="2"/>
      <c r="B970" s="52" t="s">
        <v>67</v>
      </c>
      <c r="C970" s="53">
        <v>1.6697569444444447</v>
      </c>
      <c r="D970" s="54">
        <v>42.32</v>
      </c>
      <c r="E970" s="55">
        <v>42.0</v>
      </c>
      <c r="F970" s="55" t="s">
        <v>15</v>
      </c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ht="12.75" customHeight="1">
      <c r="A971" s="2"/>
      <c r="B971" s="52" t="s">
        <v>67</v>
      </c>
      <c r="C971" s="53">
        <v>1.6697569444444447</v>
      </c>
      <c r="D971" s="54">
        <v>42.32</v>
      </c>
      <c r="E971" s="55">
        <v>59.0</v>
      </c>
      <c r="F971" s="55" t="s">
        <v>15</v>
      </c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ht="12.75" customHeight="1">
      <c r="A972" s="2"/>
      <c r="B972" s="52" t="s">
        <v>67</v>
      </c>
      <c r="C972" s="53">
        <v>1.6697569444444447</v>
      </c>
      <c r="D972" s="54">
        <v>42.32</v>
      </c>
      <c r="E972" s="55">
        <v>40.0</v>
      </c>
      <c r="F972" s="55" t="s">
        <v>15</v>
      </c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ht="12.75" customHeight="1">
      <c r="A973" s="2"/>
      <c r="B973" s="52" t="s">
        <v>67</v>
      </c>
      <c r="C973" s="53">
        <v>1.6698379629629632</v>
      </c>
      <c r="D973" s="54">
        <v>42.32</v>
      </c>
      <c r="E973" s="55">
        <v>13.0</v>
      </c>
      <c r="F973" s="55" t="s">
        <v>15</v>
      </c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ht="15.0" customHeight="1">
      <c r="A974" s="1"/>
      <c r="B974" s="52" t="s">
        <v>67</v>
      </c>
      <c r="C974" s="53">
        <v>1.6722916666666667</v>
      </c>
      <c r="D974" s="54">
        <v>42.34</v>
      </c>
      <c r="E974" s="55">
        <v>84.0</v>
      </c>
      <c r="F974" s="55" t="s">
        <v>15</v>
      </c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ht="15.0" customHeight="1">
      <c r="A975" s="1"/>
      <c r="B975" s="52" t="s">
        <v>67</v>
      </c>
      <c r="C975" s="53">
        <v>1.6771875</v>
      </c>
      <c r="D975" s="54">
        <v>42.34</v>
      </c>
      <c r="E975" s="55">
        <v>76.0</v>
      </c>
      <c r="F975" s="55" t="s">
        <v>15</v>
      </c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ht="15.0" customHeight="1">
      <c r="A976" s="1"/>
      <c r="B976" s="52" t="s">
        <v>67</v>
      </c>
      <c r="C976" s="53">
        <v>1.679189814814815</v>
      </c>
      <c r="D976" s="54">
        <v>42.36</v>
      </c>
      <c r="E976" s="55">
        <v>1.0</v>
      </c>
      <c r="F976" s="55" t="s">
        <v>15</v>
      </c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ht="15.0" customHeight="1">
      <c r="A977" s="1"/>
      <c r="B977" s="52" t="s">
        <v>67</v>
      </c>
      <c r="C977" s="53">
        <v>1.679189814814815</v>
      </c>
      <c r="D977" s="54">
        <v>42.36</v>
      </c>
      <c r="E977" s="55">
        <v>65.0</v>
      </c>
      <c r="F977" s="55" t="s">
        <v>15</v>
      </c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ht="15.0" customHeight="1">
      <c r="A978" s="1"/>
      <c r="B978" s="52" t="s">
        <v>67</v>
      </c>
      <c r="C978" s="53">
        <v>1.679699074074074</v>
      </c>
      <c r="D978" s="54">
        <v>42.38</v>
      </c>
      <c r="E978" s="55">
        <v>79.0</v>
      </c>
      <c r="F978" s="55" t="s">
        <v>15</v>
      </c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ht="15.0" customHeight="1">
      <c r="A979" s="1"/>
      <c r="B979" s="52" t="s">
        <v>67</v>
      </c>
      <c r="C979" s="53">
        <v>1.6817939814814815</v>
      </c>
      <c r="D979" s="54">
        <v>42.4</v>
      </c>
      <c r="E979" s="55">
        <v>51.0</v>
      </c>
      <c r="F979" s="55" t="s">
        <v>15</v>
      </c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ht="15.0" customHeight="1">
      <c r="A980" s="1"/>
      <c r="B980" s="52" t="s">
        <v>67</v>
      </c>
      <c r="C980" s="53">
        <v>1.6822685185185187</v>
      </c>
      <c r="D980" s="54">
        <v>42.4</v>
      </c>
      <c r="E980" s="55">
        <v>38.0</v>
      </c>
      <c r="F980" s="55" t="s">
        <v>15</v>
      </c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ht="15.0" customHeight="1">
      <c r="A981" s="1"/>
      <c r="B981" s="52" t="s">
        <v>67</v>
      </c>
      <c r="C981" s="53">
        <v>1.6839236111111113</v>
      </c>
      <c r="D981" s="54">
        <v>42.4</v>
      </c>
      <c r="E981" s="55">
        <v>69.0</v>
      </c>
      <c r="F981" s="55" t="s">
        <v>15</v>
      </c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ht="15.0" customHeight="1">
      <c r="A982" s="1"/>
      <c r="B982" s="52" t="s">
        <v>67</v>
      </c>
      <c r="C982" s="53">
        <v>1.6840046296296298</v>
      </c>
      <c r="D982" s="54">
        <v>42.4</v>
      </c>
      <c r="E982" s="55">
        <v>26.0</v>
      </c>
      <c r="F982" s="55" t="s">
        <v>15</v>
      </c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ht="15.0" customHeight="1">
      <c r="A983" s="1"/>
      <c r="B983" s="52" t="s">
        <v>67</v>
      </c>
      <c r="C983" s="53">
        <v>1.6876273148148149</v>
      </c>
      <c r="D983" s="54">
        <v>42.38</v>
      </c>
      <c r="E983" s="55">
        <v>57.0</v>
      </c>
      <c r="F983" s="55" t="s">
        <v>15</v>
      </c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ht="15.0" customHeight="1">
      <c r="A984" s="1"/>
      <c r="B984" s="52" t="s">
        <v>67</v>
      </c>
      <c r="C984" s="53">
        <v>1.6876273148148149</v>
      </c>
      <c r="D984" s="54">
        <v>42.38</v>
      </c>
      <c r="E984" s="55">
        <v>24.0</v>
      </c>
      <c r="F984" s="55" t="s">
        <v>15</v>
      </c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ht="15.0" customHeight="1">
      <c r="A985" s="1"/>
      <c r="B985" s="52" t="s">
        <v>67</v>
      </c>
      <c r="C985" s="53">
        <v>1.6877199074074076</v>
      </c>
      <c r="D985" s="54">
        <v>42.32</v>
      </c>
      <c r="E985" s="55">
        <v>66.0</v>
      </c>
      <c r="F985" s="55" t="s">
        <v>15</v>
      </c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ht="15.0" customHeight="1">
      <c r="A986" s="1"/>
      <c r="B986" s="52" t="s">
        <v>67</v>
      </c>
      <c r="C986" s="53">
        <v>1.6888078703703704</v>
      </c>
      <c r="D986" s="54">
        <v>42.28</v>
      </c>
      <c r="E986" s="55">
        <v>75.0</v>
      </c>
      <c r="F986" s="55" t="s">
        <v>15</v>
      </c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ht="15.0" customHeight="1">
      <c r="A987" s="1"/>
      <c r="B987" s="52" t="s">
        <v>67</v>
      </c>
      <c r="C987" s="53">
        <v>1.6940162037037039</v>
      </c>
      <c r="D987" s="54">
        <v>42.24</v>
      </c>
      <c r="E987" s="55">
        <v>3.0</v>
      </c>
      <c r="F987" s="55" t="s">
        <v>15</v>
      </c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ht="15.0" customHeight="1">
      <c r="A988" s="1"/>
      <c r="B988" s="52" t="s">
        <v>67</v>
      </c>
      <c r="C988" s="53">
        <v>1.6943402777777778</v>
      </c>
      <c r="D988" s="54">
        <v>42.24</v>
      </c>
      <c r="E988" s="55">
        <v>86.0</v>
      </c>
      <c r="F988" s="55" t="s">
        <v>15</v>
      </c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ht="15.0" customHeight="1">
      <c r="A989" s="1"/>
      <c r="B989" s="52" t="s">
        <v>67</v>
      </c>
      <c r="C989" s="53">
        <v>1.6945370370370372</v>
      </c>
      <c r="D989" s="54">
        <v>42.22</v>
      </c>
      <c r="E989" s="55">
        <v>5.0</v>
      </c>
      <c r="F989" s="55" t="s">
        <v>15</v>
      </c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ht="15.0" customHeight="1">
      <c r="A990" s="1"/>
      <c r="B990" s="52" t="s">
        <v>67</v>
      </c>
      <c r="C990" s="53">
        <v>1.6945370370370372</v>
      </c>
      <c r="D990" s="54">
        <v>42.22</v>
      </c>
      <c r="E990" s="55">
        <v>82.0</v>
      </c>
      <c r="F990" s="55" t="s">
        <v>15</v>
      </c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ht="15.0" customHeight="1">
      <c r="A991" s="1"/>
      <c r="B991" s="52" t="s">
        <v>67</v>
      </c>
      <c r="C991" s="53">
        <v>1.6945370370370372</v>
      </c>
      <c r="D991" s="54">
        <v>42.22</v>
      </c>
      <c r="E991" s="55">
        <v>21.0</v>
      </c>
      <c r="F991" s="55" t="s">
        <v>15</v>
      </c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ht="15.0" customHeight="1">
      <c r="A992" s="1"/>
      <c r="B992" s="52" t="s">
        <v>67</v>
      </c>
      <c r="C992" s="53">
        <v>1.697361111111111</v>
      </c>
      <c r="D992" s="54">
        <v>42.22</v>
      </c>
      <c r="E992" s="55">
        <v>4.0</v>
      </c>
      <c r="F992" s="55" t="s">
        <v>15</v>
      </c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ht="15.0" customHeight="1">
      <c r="A993" s="1"/>
      <c r="B993" s="52" t="s">
        <v>67</v>
      </c>
      <c r="C993" s="53">
        <v>1.697361111111111</v>
      </c>
      <c r="D993" s="54">
        <v>42.22</v>
      </c>
      <c r="E993" s="55">
        <v>50.0</v>
      </c>
      <c r="F993" s="55" t="s">
        <v>15</v>
      </c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ht="15.0" customHeight="1">
      <c r="A994" s="1"/>
      <c r="B994" s="52" t="s">
        <v>67</v>
      </c>
      <c r="C994" s="53">
        <v>1.7010300925925927</v>
      </c>
      <c r="D994" s="54">
        <v>42.26</v>
      </c>
      <c r="E994" s="55">
        <v>34.0</v>
      </c>
      <c r="F994" s="55" t="s">
        <v>15</v>
      </c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ht="15.0" customHeight="1">
      <c r="A995" s="1"/>
      <c r="B995" s="52" t="s">
        <v>67</v>
      </c>
      <c r="C995" s="53">
        <v>1.7010300925925927</v>
      </c>
      <c r="D995" s="54">
        <v>42.26</v>
      </c>
      <c r="E995" s="55">
        <v>82.0</v>
      </c>
      <c r="F995" s="55" t="s">
        <v>15</v>
      </c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ht="15.0" customHeight="1">
      <c r="A996" s="1"/>
      <c r="B996" s="52" t="s">
        <v>67</v>
      </c>
      <c r="C996" s="53">
        <v>1.7010300925925927</v>
      </c>
      <c r="D996" s="54">
        <v>42.26</v>
      </c>
      <c r="E996" s="55">
        <v>11.0</v>
      </c>
      <c r="F996" s="55" t="s">
        <v>15</v>
      </c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ht="15.0" customHeight="1">
      <c r="A997" s="1"/>
      <c r="B997" s="52" t="s">
        <v>67</v>
      </c>
      <c r="C997" s="53">
        <v>1.7011689814814817</v>
      </c>
      <c r="D997" s="54">
        <v>42.24</v>
      </c>
      <c r="E997" s="55">
        <v>50.0</v>
      </c>
      <c r="F997" s="55" t="s">
        <v>15</v>
      </c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ht="15.0" customHeight="1">
      <c r="A998" s="1"/>
      <c r="B998" s="52" t="s">
        <v>67</v>
      </c>
      <c r="C998" s="53">
        <v>1.7012615740740742</v>
      </c>
      <c r="D998" s="54">
        <v>42.24</v>
      </c>
      <c r="E998" s="55">
        <v>34.0</v>
      </c>
      <c r="F998" s="55" t="s">
        <v>15</v>
      </c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ht="15.0" customHeight="1">
      <c r="A999" s="1"/>
      <c r="B999" s="52" t="s">
        <v>67</v>
      </c>
      <c r="C999" s="53">
        <v>1.7026851851851854</v>
      </c>
      <c r="D999" s="54">
        <v>42.24</v>
      </c>
      <c r="E999" s="55">
        <v>1.0</v>
      </c>
      <c r="F999" s="55" t="s">
        <v>15</v>
      </c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ht="15.0" customHeight="1">
      <c r="A1000" s="1"/>
      <c r="B1000" s="52" t="s">
        <v>67</v>
      </c>
      <c r="C1000" s="53">
        <v>1.7026851851851854</v>
      </c>
      <c r="D1000" s="54">
        <v>42.24</v>
      </c>
      <c r="E1000" s="55">
        <v>89.0</v>
      </c>
      <c r="F1000" s="55" t="s">
        <v>15</v>
      </c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  <row r="1001" ht="15.0" customHeight="1">
      <c r="A1001" s="1"/>
      <c r="B1001" s="52" t="s">
        <v>67</v>
      </c>
      <c r="C1001" s="53">
        <v>1.7031250000000002</v>
      </c>
      <c r="D1001" s="54">
        <v>42.22</v>
      </c>
      <c r="E1001" s="55">
        <v>5.0</v>
      </c>
      <c r="F1001" s="55" t="s">
        <v>15</v>
      </c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"/>
      <c r="R1001" s="1"/>
      <c r="S1001" s="1"/>
      <c r="T1001" s="1"/>
      <c r="U1001" s="1"/>
      <c r="V1001" s="1"/>
      <c r="W1001" s="1"/>
      <c r="X1001" s="1"/>
      <c r="Y1001" s="1"/>
      <c r="Z1001" s="1"/>
    </row>
    <row r="1002" ht="15.0" customHeight="1">
      <c r="A1002" s="1"/>
      <c r="B1002" s="52" t="s">
        <v>67</v>
      </c>
      <c r="C1002" s="53">
        <v>1.7031250000000002</v>
      </c>
      <c r="D1002" s="54">
        <v>42.22</v>
      </c>
      <c r="E1002" s="55">
        <v>79.0</v>
      </c>
      <c r="F1002" s="55" t="s">
        <v>15</v>
      </c>
      <c r="G1002" s="1"/>
      <c r="H1002" s="1"/>
      <c r="I1002" s="1"/>
      <c r="J1002" s="1"/>
      <c r="K1002" s="1"/>
      <c r="L1002" s="1"/>
      <c r="M1002" s="1"/>
      <c r="N1002" s="1"/>
      <c r="O1002" s="1"/>
      <c r="P1002" s="1"/>
      <c r="Q1002" s="1"/>
      <c r="R1002" s="1"/>
      <c r="S1002" s="1"/>
      <c r="T1002" s="1"/>
      <c r="U1002" s="1"/>
      <c r="V1002" s="1"/>
      <c r="W1002" s="1"/>
      <c r="X1002" s="1"/>
      <c r="Y1002" s="1"/>
      <c r="Z1002" s="1"/>
    </row>
    <row r="1003" ht="15.0" customHeight="1">
      <c r="A1003" s="1"/>
      <c r="B1003" s="52" t="s">
        <v>67</v>
      </c>
      <c r="C1003" s="53">
        <v>1.7068981481481482</v>
      </c>
      <c r="D1003" s="54">
        <v>42.18</v>
      </c>
      <c r="E1003" s="55">
        <v>71.0</v>
      </c>
      <c r="F1003" s="55" t="s">
        <v>15</v>
      </c>
      <c r="G1003" s="1"/>
      <c r="H1003" s="1"/>
      <c r="I1003" s="1"/>
      <c r="J1003" s="1"/>
      <c r="K1003" s="1"/>
      <c r="L1003" s="1"/>
      <c r="M1003" s="1"/>
      <c r="N1003" s="1"/>
      <c r="O1003" s="1"/>
      <c r="P1003" s="1"/>
      <c r="Q1003" s="1"/>
      <c r="R1003" s="1"/>
      <c r="S1003" s="1"/>
      <c r="T1003" s="1"/>
      <c r="U1003" s="1"/>
      <c r="V1003" s="1"/>
      <c r="W1003" s="1"/>
      <c r="X1003" s="1"/>
      <c r="Y1003" s="1"/>
      <c r="Z1003" s="1"/>
    </row>
    <row r="1004" ht="15.0" customHeight="1">
      <c r="A1004" s="1"/>
      <c r="B1004" s="52" t="s">
        <v>67</v>
      </c>
      <c r="C1004" s="53">
        <v>1.708414351851852</v>
      </c>
      <c r="D1004" s="54">
        <v>42.22</v>
      </c>
      <c r="E1004" s="55">
        <v>83.0</v>
      </c>
      <c r="F1004" s="55" t="s">
        <v>15</v>
      </c>
      <c r="G1004" s="1"/>
      <c r="H1004" s="1"/>
      <c r="I1004" s="1"/>
      <c r="J1004" s="1"/>
      <c r="K1004" s="1"/>
      <c r="L1004" s="1"/>
      <c r="M1004" s="1"/>
      <c r="N1004" s="1"/>
      <c r="O1004" s="1"/>
      <c r="P1004" s="1"/>
      <c r="Q1004" s="1"/>
      <c r="R1004" s="1"/>
      <c r="S1004" s="1"/>
      <c r="T1004" s="1"/>
      <c r="U1004" s="1"/>
      <c r="V1004" s="1"/>
      <c r="W1004" s="1"/>
      <c r="X1004" s="1"/>
      <c r="Y1004" s="1"/>
      <c r="Z1004" s="1"/>
    </row>
    <row r="1005" ht="15.0" customHeight="1">
      <c r="A1005" s="1"/>
      <c r="B1005" s="52" t="s">
        <v>67</v>
      </c>
      <c r="C1005" s="53">
        <v>1.7084375</v>
      </c>
      <c r="D1005" s="54">
        <v>42.22</v>
      </c>
      <c r="E1005" s="55">
        <v>5.0</v>
      </c>
      <c r="F1005" s="55" t="s">
        <v>15</v>
      </c>
      <c r="G1005" s="1"/>
      <c r="H1005" s="1"/>
      <c r="I1005" s="1"/>
      <c r="J1005" s="1"/>
      <c r="K1005" s="1"/>
      <c r="L1005" s="1"/>
      <c r="M1005" s="1"/>
      <c r="N1005" s="1"/>
      <c r="O1005" s="1"/>
      <c r="P1005" s="1"/>
      <c r="Q1005" s="1"/>
      <c r="R1005" s="1"/>
      <c r="S1005" s="1"/>
      <c r="T1005" s="1"/>
      <c r="U1005" s="1"/>
      <c r="V1005" s="1"/>
      <c r="W1005" s="1"/>
      <c r="X1005" s="1"/>
      <c r="Y1005" s="1"/>
      <c r="Z1005" s="1"/>
    </row>
    <row r="1006" ht="15.0" customHeight="1">
      <c r="A1006" s="1"/>
      <c r="B1006" s="52" t="s">
        <v>67</v>
      </c>
      <c r="C1006" s="53">
        <v>1.711701388888889</v>
      </c>
      <c r="D1006" s="54">
        <v>42.2</v>
      </c>
      <c r="E1006" s="55">
        <v>94.0</v>
      </c>
      <c r="F1006" s="55" t="s">
        <v>15</v>
      </c>
      <c r="G1006" s="1"/>
      <c r="H1006" s="1"/>
      <c r="I1006" s="1"/>
      <c r="J1006" s="1"/>
      <c r="K1006" s="1"/>
      <c r="L1006" s="1"/>
      <c r="M1006" s="1"/>
      <c r="N1006" s="1"/>
      <c r="O1006" s="1"/>
      <c r="P1006" s="1"/>
      <c r="Q1006" s="1"/>
      <c r="R1006" s="1"/>
      <c r="S1006" s="1"/>
      <c r="T1006" s="1"/>
      <c r="U1006" s="1"/>
      <c r="V1006" s="1"/>
      <c r="W1006" s="1"/>
      <c r="X1006" s="1"/>
      <c r="Y1006" s="1"/>
      <c r="Z1006" s="1"/>
    </row>
    <row r="1007" ht="15.0" customHeight="1">
      <c r="A1007" s="1"/>
      <c r="B1007" s="52" t="s">
        <v>67</v>
      </c>
      <c r="C1007" s="53">
        <v>1.7119907407407409</v>
      </c>
      <c r="D1007" s="54">
        <v>42.22</v>
      </c>
      <c r="E1007" s="55">
        <v>93.0</v>
      </c>
      <c r="F1007" s="55" t="s">
        <v>15</v>
      </c>
      <c r="G1007" s="1"/>
      <c r="H1007" s="1"/>
      <c r="I1007" s="1"/>
      <c r="J1007" s="1"/>
      <c r="K1007" s="1"/>
      <c r="L1007" s="1"/>
      <c r="M1007" s="1"/>
      <c r="N1007" s="1"/>
      <c r="O1007" s="1"/>
      <c r="P1007" s="1"/>
      <c r="Q1007" s="1"/>
      <c r="R1007" s="1"/>
      <c r="S1007" s="1"/>
      <c r="T1007" s="1"/>
      <c r="U1007" s="1"/>
      <c r="V1007" s="1"/>
      <c r="W1007" s="1"/>
      <c r="X1007" s="1"/>
      <c r="Y1007" s="1"/>
      <c r="Z1007" s="1"/>
    </row>
    <row r="1008" ht="15.0" customHeight="1">
      <c r="A1008" s="1"/>
      <c r="B1008" s="52" t="s">
        <v>67</v>
      </c>
      <c r="C1008" s="53">
        <v>1.7128935185185186</v>
      </c>
      <c r="D1008" s="54">
        <v>42.14</v>
      </c>
      <c r="E1008" s="55">
        <v>103.0</v>
      </c>
      <c r="F1008" s="55" t="s">
        <v>15</v>
      </c>
      <c r="G1008" s="1"/>
      <c r="H1008" s="1"/>
      <c r="I1008" s="1"/>
      <c r="J1008" s="1"/>
      <c r="K1008" s="1"/>
      <c r="L1008" s="1"/>
      <c r="M1008" s="1"/>
      <c r="N1008" s="1"/>
      <c r="O1008" s="1"/>
      <c r="P1008" s="1"/>
      <c r="Q1008" s="1"/>
      <c r="R1008" s="1"/>
      <c r="S1008" s="1"/>
      <c r="T1008" s="1"/>
      <c r="U1008" s="1"/>
      <c r="V1008" s="1"/>
      <c r="W1008" s="1"/>
      <c r="X1008" s="1"/>
      <c r="Y1008" s="1"/>
      <c r="Z1008" s="1"/>
    </row>
    <row r="1009" ht="15.0" customHeight="1">
      <c r="A1009" s="1"/>
      <c r="B1009" s="52" t="s">
        <v>67</v>
      </c>
      <c r="C1009" s="53">
        <v>1.7139351851851854</v>
      </c>
      <c r="D1009" s="54">
        <v>42.12</v>
      </c>
      <c r="E1009" s="55">
        <v>57.0</v>
      </c>
      <c r="F1009" s="55" t="s">
        <v>15</v>
      </c>
      <c r="G1009" s="1"/>
      <c r="H1009" s="1"/>
      <c r="I1009" s="1"/>
      <c r="J1009" s="1"/>
      <c r="K1009" s="1"/>
      <c r="L1009" s="1"/>
      <c r="M1009" s="1"/>
      <c r="N1009" s="1"/>
      <c r="O1009" s="1"/>
      <c r="P1009" s="1"/>
      <c r="Q1009" s="1"/>
      <c r="R1009" s="1"/>
      <c r="S1009" s="1"/>
      <c r="T1009" s="1"/>
      <c r="U1009" s="1"/>
      <c r="V1009" s="1"/>
      <c r="W1009" s="1"/>
      <c r="X1009" s="1"/>
      <c r="Y1009" s="1"/>
      <c r="Z1009" s="1"/>
    </row>
    <row r="1010" ht="15.0" customHeight="1">
      <c r="A1010" s="1"/>
      <c r="B1010" s="52" t="s">
        <v>67</v>
      </c>
      <c r="C1010" s="53">
        <v>1.7184953703703705</v>
      </c>
      <c r="D1010" s="54">
        <v>42.1</v>
      </c>
      <c r="E1010" s="55">
        <v>98.0</v>
      </c>
      <c r="F1010" s="55" t="s">
        <v>15</v>
      </c>
      <c r="G1010" s="1"/>
      <c r="H1010" s="1"/>
      <c r="I1010" s="1"/>
      <c r="J1010" s="1"/>
      <c r="K1010" s="1"/>
      <c r="L1010" s="1"/>
      <c r="M1010" s="1"/>
      <c r="N1010" s="1"/>
      <c r="O1010" s="1"/>
      <c r="P1010" s="1"/>
      <c r="Q1010" s="1"/>
      <c r="R1010" s="1"/>
      <c r="S1010" s="1"/>
      <c r="T1010" s="1"/>
      <c r="U1010" s="1"/>
      <c r="V1010" s="1"/>
      <c r="W1010" s="1"/>
      <c r="X1010" s="1"/>
      <c r="Y1010" s="1"/>
      <c r="Z1010" s="1"/>
    </row>
    <row r="1011" ht="15.0" customHeight="1">
      <c r="A1011" s="1"/>
      <c r="B1011" s="52" t="s">
        <v>67</v>
      </c>
      <c r="C1011" s="53">
        <v>1.7184953703703705</v>
      </c>
      <c r="D1011" s="54">
        <v>42.14</v>
      </c>
      <c r="E1011" s="55">
        <v>78.0</v>
      </c>
      <c r="F1011" s="55" t="s">
        <v>15</v>
      </c>
      <c r="G1011" s="1"/>
      <c r="H1011" s="1"/>
      <c r="I1011" s="1"/>
      <c r="J1011" s="1"/>
      <c r="K1011" s="1"/>
      <c r="L1011" s="1"/>
      <c r="M1011" s="1"/>
      <c r="N1011" s="1"/>
      <c r="O1011" s="1"/>
      <c r="P1011" s="1"/>
      <c r="Q1011" s="1"/>
      <c r="R1011" s="1"/>
      <c r="S1011" s="1"/>
      <c r="T1011" s="1"/>
      <c r="U1011" s="1"/>
      <c r="V1011" s="1"/>
      <c r="W1011" s="1"/>
      <c r="X1011" s="1"/>
      <c r="Y1011" s="1"/>
      <c r="Z1011" s="1"/>
    </row>
    <row r="1012" ht="15.0" customHeight="1">
      <c r="A1012" s="1"/>
      <c r="B1012" s="52" t="s">
        <v>67</v>
      </c>
      <c r="C1012" s="53">
        <v>1.7194675925925926</v>
      </c>
      <c r="D1012" s="54">
        <v>42.18</v>
      </c>
      <c r="E1012" s="55">
        <v>67.0</v>
      </c>
      <c r="F1012" s="55" t="s">
        <v>15</v>
      </c>
      <c r="G1012" s="1"/>
      <c r="H1012" s="1"/>
      <c r="I1012" s="1"/>
      <c r="J1012" s="1"/>
      <c r="K1012" s="1"/>
      <c r="L1012" s="1"/>
      <c r="M1012" s="1"/>
      <c r="N1012" s="1"/>
      <c r="O1012" s="1"/>
      <c r="P1012" s="1"/>
      <c r="Q1012" s="1"/>
      <c r="R1012" s="1"/>
      <c r="S1012" s="1"/>
      <c r="T1012" s="1"/>
      <c r="U1012" s="1"/>
      <c r="V1012" s="1"/>
      <c r="W1012" s="1"/>
      <c r="X1012" s="1"/>
      <c r="Y1012" s="1"/>
      <c r="Z1012" s="1"/>
    </row>
    <row r="1013" ht="15.0" customHeight="1">
      <c r="A1013" s="1"/>
      <c r="B1013" s="56" t="s">
        <v>67</v>
      </c>
      <c r="C1013" s="57">
        <v>1.7222800925925925</v>
      </c>
      <c r="D1013" s="58">
        <v>42.24</v>
      </c>
      <c r="E1013" s="59">
        <v>33.0</v>
      </c>
      <c r="F1013" s="59" t="s">
        <v>15</v>
      </c>
      <c r="G1013" s="1"/>
      <c r="H1013" s="1"/>
      <c r="I1013" s="1"/>
      <c r="J1013" s="1"/>
      <c r="K1013" s="1"/>
      <c r="L1013" s="1"/>
      <c r="M1013" s="1"/>
      <c r="N1013" s="1"/>
      <c r="O1013" s="1"/>
      <c r="P1013" s="1"/>
      <c r="Q1013" s="1"/>
      <c r="R1013" s="1"/>
      <c r="S1013" s="1"/>
      <c r="T1013" s="1"/>
      <c r="U1013" s="1"/>
      <c r="V1013" s="1"/>
      <c r="W1013" s="1"/>
      <c r="X1013" s="1"/>
      <c r="Y1013" s="1"/>
      <c r="Z1013" s="1"/>
    </row>
  </sheetData>
  <printOptions/>
  <pageMargins bottom="0.75" footer="0.0" header="0.0" left="0.7" right="0.7" top="0.75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6" width="20.71"/>
    <col customWidth="1" min="7" max="7" width="9.14"/>
    <col customWidth="1" min="8" max="26" width="8.71"/>
  </cols>
  <sheetData>
    <row r="1" ht="12.75" customHeight="1">
      <c r="A1" s="2"/>
      <c r="B1" s="50" t="s">
        <v>3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ht="12.75" customHeight="1">
      <c r="A2" s="2"/>
      <c r="B2" s="51" t="s">
        <v>34</v>
      </c>
      <c r="C2" s="51" t="s">
        <v>35</v>
      </c>
      <c r="D2" s="51" t="s">
        <v>36</v>
      </c>
      <c r="E2" s="51" t="s">
        <v>37</v>
      </c>
      <c r="F2" s="51" t="s">
        <v>38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ht="12.75" customHeight="1">
      <c r="A3" s="2"/>
      <c r="B3" s="52" t="s">
        <v>68</v>
      </c>
      <c r="C3" s="53">
        <v>1.3769444444444445</v>
      </c>
      <c r="D3" s="54">
        <v>47.22</v>
      </c>
      <c r="E3" s="55">
        <v>54.0</v>
      </c>
      <c r="F3" s="55" t="s">
        <v>16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ht="12.75" customHeight="1">
      <c r="A4" s="2"/>
      <c r="B4" s="52" t="s">
        <v>68</v>
      </c>
      <c r="C4" s="53">
        <v>1.3769444444444445</v>
      </c>
      <c r="D4" s="54">
        <v>47.22</v>
      </c>
      <c r="E4" s="55">
        <v>29.0</v>
      </c>
      <c r="F4" s="55" t="s">
        <v>16</v>
      </c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ht="12.75" customHeight="1">
      <c r="A5" s="2"/>
      <c r="B5" s="52" t="s">
        <v>68</v>
      </c>
      <c r="C5" s="53">
        <v>1.3800925925925926</v>
      </c>
      <c r="D5" s="54">
        <v>47.24</v>
      </c>
      <c r="E5" s="55">
        <v>68.0</v>
      </c>
      <c r="F5" s="55" t="s">
        <v>15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ht="12.75" customHeight="1">
      <c r="A6" s="2"/>
      <c r="B6" s="52" t="s">
        <v>68</v>
      </c>
      <c r="C6" s="53">
        <v>1.3800925925925926</v>
      </c>
      <c r="D6" s="54">
        <v>47.26</v>
      </c>
      <c r="E6" s="55">
        <v>110.0</v>
      </c>
      <c r="F6" s="55" t="s">
        <v>16</v>
      </c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ht="12.75" customHeight="1">
      <c r="A7" s="2"/>
      <c r="B7" s="52" t="s">
        <v>68</v>
      </c>
      <c r="C7" s="53">
        <v>1.3819560185185187</v>
      </c>
      <c r="D7" s="54">
        <v>47.44</v>
      </c>
      <c r="E7" s="55">
        <v>99.0</v>
      </c>
      <c r="F7" s="55" t="s">
        <v>15</v>
      </c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ht="12.75" customHeight="1">
      <c r="A8" s="2"/>
      <c r="B8" s="52" t="s">
        <v>68</v>
      </c>
      <c r="C8" s="53">
        <v>1.3859606481481481</v>
      </c>
      <c r="D8" s="54">
        <v>47.34</v>
      </c>
      <c r="E8" s="55">
        <v>91.0</v>
      </c>
      <c r="F8" s="55" t="s">
        <v>15</v>
      </c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ht="12.75" customHeight="1">
      <c r="A9" s="2"/>
      <c r="B9" s="52" t="s">
        <v>68</v>
      </c>
      <c r="C9" s="53">
        <v>1.3859722222222224</v>
      </c>
      <c r="D9" s="54">
        <v>47.34</v>
      </c>
      <c r="E9" s="55">
        <v>2.0</v>
      </c>
      <c r="F9" s="55" t="s">
        <v>15</v>
      </c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ht="12.75" customHeight="1">
      <c r="A10" s="2"/>
      <c r="B10" s="52" t="s">
        <v>68</v>
      </c>
      <c r="C10" s="53">
        <v>1.3865972222222223</v>
      </c>
      <c r="D10" s="54">
        <v>47.3</v>
      </c>
      <c r="E10" s="55">
        <v>4.0</v>
      </c>
      <c r="F10" s="55" t="s">
        <v>16</v>
      </c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ht="12.75" customHeight="1">
      <c r="A11" s="2"/>
      <c r="B11" s="52" t="s">
        <v>68</v>
      </c>
      <c r="C11" s="53">
        <v>1.3865972222222223</v>
      </c>
      <c r="D11" s="54">
        <v>47.3</v>
      </c>
      <c r="E11" s="55">
        <v>45.0</v>
      </c>
      <c r="F11" s="55" t="s">
        <v>16</v>
      </c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ht="12.75" customHeight="1">
      <c r="A12" s="2"/>
      <c r="B12" s="52" t="s">
        <v>68</v>
      </c>
      <c r="C12" s="53">
        <v>1.386863425925926</v>
      </c>
      <c r="D12" s="54">
        <v>47.28</v>
      </c>
      <c r="E12" s="55">
        <v>40.0</v>
      </c>
      <c r="F12" s="55" t="s">
        <v>15</v>
      </c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ht="12.75" customHeight="1">
      <c r="A13" s="2"/>
      <c r="B13" s="52" t="s">
        <v>68</v>
      </c>
      <c r="C13" s="53">
        <v>1.386863425925926</v>
      </c>
      <c r="D13" s="54">
        <v>47.28</v>
      </c>
      <c r="E13" s="55">
        <v>49.0</v>
      </c>
      <c r="F13" s="55" t="s">
        <v>15</v>
      </c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ht="12.75" customHeight="1">
      <c r="A14" s="2"/>
      <c r="B14" s="52" t="s">
        <v>68</v>
      </c>
      <c r="C14" s="53">
        <v>1.391365740740741</v>
      </c>
      <c r="D14" s="54">
        <v>47.48</v>
      </c>
      <c r="E14" s="55">
        <v>87.0</v>
      </c>
      <c r="F14" s="55" t="s">
        <v>15</v>
      </c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ht="12.75" customHeight="1">
      <c r="A15" s="2"/>
      <c r="B15" s="52" t="s">
        <v>68</v>
      </c>
      <c r="C15" s="53">
        <v>1.3929282407407408</v>
      </c>
      <c r="D15" s="54">
        <v>47.44</v>
      </c>
      <c r="E15" s="55">
        <v>36.0</v>
      </c>
      <c r="F15" s="55" t="s">
        <v>15</v>
      </c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ht="12.75" customHeight="1">
      <c r="A16" s="2"/>
      <c r="B16" s="52" t="s">
        <v>68</v>
      </c>
      <c r="C16" s="53">
        <v>1.3942708333333333</v>
      </c>
      <c r="D16" s="54">
        <v>47.44</v>
      </c>
      <c r="E16" s="55">
        <v>48.0</v>
      </c>
      <c r="F16" s="55" t="s">
        <v>15</v>
      </c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ht="12.75" customHeight="1">
      <c r="A17" s="2"/>
      <c r="B17" s="52" t="s">
        <v>68</v>
      </c>
      <c r="C17" s="53">
        <v>1.394965277777778</v>
      </c>
      <c r="D17" s="54">
        <v>47.46</v>
      </c>
      <c r="E17" s="55">
        <v>98.0</v>
      </c>
      <c r="F17" s="55" t="s">
        <v>16</v>
      </c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ht="12.75" customHeight="1">
      <c r="A18" s="2"/>
      <c r="B18" s="52" t="s">
        <v>68</v>
      </c>
      <c r="C18" s="53">
        <v>1.394976851851852</v>
      </c>
      <c r="D18" s="54">
        <v>47.46</v>
      </c>
      <c r="E18" s="55">
        <v>85.0</v>
      </c>
      <c r="F18" s="55" t="s">
        <v>15</v>
      </c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ht="12.75" customHeight="1">
      <c r="A19" s="2"/>
      <c r="B19" s="52" t="s">
        <v>68</v>
      </c>
      <c r="C19" s="53">
        <v>1.3961921296296296</v>
      </c>
      <c r="D19" s="54">
        <v>47.38</v>
      </c>
      <c r="E19" s="55">
        <v>73.0</v>
      </c>
      <c r="F19" s="55" t="s">
        <v>15</v>
      </c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ht="12.75" customHeight="1">
      <c r="A20" s="2"/>
      <c r="B20" s="52" t="s">
        <v>68</v>
      </c>
      <c r="C20" s="53">
        <v>1.3986458333333334</v>
      </c>
      <c r="D20" s="54">
        <v>47.24</v>
      </c>
      <c r="E20" s="55">
        <v>73.0</v>
      </c>
      <c r="F20" s="55" t="s">
        <v>16</v>
      </c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ht="12.75" customHeight="1">
      <c r="A21" s="2"/>
      <c r="B21" s="52" t="s">
        <v>68</v>
      </c>
      <c r="C21" s="53">
        <v>1.404224537037037</v>
      </c>
      <c r="D21" s="54">
        <v>47.28</v>
      </c>
      <c r="E21" s="55">
        <v>60.0</v>
      </c>
      <c r="F21" s="55" t="s">
        <v>15</v>
      </c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ht="12.75" customHeight="1">
      <c r="A22" s="2"/>
      <c r="B22" s="52" t="s">
        <v>68</v>
      </c>
      <c r="C22" s="53">
        <v>1.404224537037037</v>
      </c>
      <c r="D22" s="54">
        <v>47.28</v>
      </c>
      <c r="E22" s="55">
        <v>25.0</v>
      </c>
      <c r="F22" s="55" t="s">
        <v>15</v>
      </c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ht="12.75" customHeight="1">
      <c r="A23" s="2"/>
      <c r="B23" s="52" t="s">
        <v>68</v>
      </c>
      <c r="C23" s="53">
        <v>1.4089467592592593</v>
      </c>
      <c r="D23" s="54">
        <v>47.32</v>
      </c>
      <c r="E23" s="55">
        <v>104.0</v>
      </c>
      <c r="F23" s="55" t="s">
        <v>15</v>
      </c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ht="12.75" customHeight="1">
      <c r="A24" s="2"/>
      <c r="B24" s="52" t="s">
        <v>68</v>
      </c>
      <c r="C24" s="53">
        <v>1.411412037037037</v>
      </c>
      <c r="D24" s="54">
        <v>47.24</v>
      </c>
      <c r="E24" s="55">
        <v>76.0</v>
      </c>
      <c r="F24" s="55" t="s">
        <v>15</v>
      </c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ht="12.75" customHeight="1">
      <c r="A25" s="2"/>
      <c r="B25" s="52" t="s">
        <v>68</v>
      </c>
      <c r="C25" s="53">
        <v>1.4114699074074075</v>
      </c>
      <c r="D25" s="54">
        <v>47.2</v>
      </c>
      <c r="E25" s="55">
        <v>8.0</v>
      </c>
      <c r="F25" s="55" t="s">
        <v>16</v>
      </c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ht="12.75" customHeight="1">
      <c r="A26" s="2"/>
      <c r="B26" s="52" t="s">
        <v>68</v>
      </c>
      <c r="C26" s="53">
        <v>1.4114814814814816</v>
      </c>
      <c r="D26" s="54">
        <v>47.2</v>
      </c>
      <c r="E26" s="55">
        <v>1.0</v>
      </c>
      <c r="F26" s="55" t="s">
        <v>16</v>
      </c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ht="12.75" customHeight="1">
      <c r="A27" s="2"/>
      <c r="B27" s="52" t="s">
        <v>68</v>
      </c>
      <c r="C27" s="53">
        <v>1.4115046296296296</v>
      </c>
      <c r="D27" s="54">
        <v>47.2</v>
      </c>
      <c r="E27" s="55">
        <v>39.0</v>
      </c>
      <c r="F27" s="55" t="s">
        <v>16</v>
      </c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ht="12.75" customHeight="1">
      <c r="A28" s="2"/>
      <c r="B28" s="52" t="s">
        <v>68</v>
      </c>
      <c r="C28" s="53">
        <v>1.4131250000000002</v>
      </c>
      <c r="D28" s="54">
        <v>47.14</v>
      </c>
      <c r="E28" s="55">
        <v>64.0</v>
      </c>
      <c r="F28" s="55" t="s">
        <v>15</v>
      </c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ht="12.75" customHeight="1">
      <c r="A29" s="2"/>
      <c r="B29" s="52" t="s">
        <v>68</v>
      </c>
      <c r="C29" s="53">
        <v>1.4166087962962963</v>
      </c>
      <c r="D29" s="54">
        <v>47.14</v>
      </c>
      <c r="E29" s="55">
        <v>7.0</v>
      </c>
      <c r="F29" s="55" t="s">
        <v>15</v>
      </c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ht="12.75" customHeight="1">
      <c r="A30" s="2"/>
      <c r="B30" s="52" t="s">
        <v>68</v>
      </c>
      <c r="C30" s="53">
        <v>1.418414351851852</v>
      </c>
      <c r="D30" s="54">
        <v>47.18</v>
      </c>
      <c r="E30" s="55">
        <v>82.0</v>
      </c>
      <c r="F30" s="55" t="s">
        <v>15</v>
      </c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ht="12.75" customHeight="1">
      <c r="A31" s="2"/>
      <c r="B31" s="52" t="s">
        <v>68</v>
      </c>
      <c r="C31" s="53">
        <v>1.418414351851852</v>
      </c>
      <c r="D31" s="54">
        <v>47.18</v>
      </c>
      <c r="E31" s="55">
        <v>11.0</v>
      </c>
      <c r="F31" s="55" t="s">
        <v>16</v>
      </c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ht="12.75" customHeight="1">
      <c r="A32" s="2"/>
      <c r="B32" s="52" t="s">
        <v>68</v>
      </c>
      <c r="C32" s="53">
        <v>1.418414351851852</v>
      </c>
      <c r="D32" s="54">
        <v>47.18</v>
      </c>
      <c r="E32" s="55">
        <v>37.0</v>
      </c>
      <c r="F32" s="55" t="s">
        <v>16</v>
      </c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ht="12.75" customHeight="1">
      <c r="A33" s="2"/>
      <c r="B33" s="52" t="s">
        <v>68</v>
      </c>
      <c r="C33" s="53">
        <v>1.4284837962962964</v>
      </c>
      <c r="D33" s="54">
        <v>47.18</v>
      </c>
      <c r="E33" s="55">
        <v>83.0</v>
      </c>
      <c r="F33" s="55" t="s">
        <v>15</v>
      </c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ht="12.75" customHeight="1">
      <c r="A34" s="2"/>
      <c r="B34" s="52" t="s">
        <v>68</v>
      </c>
      <c r="C34" s="53">
        <v>1.428576388888889</v>
      </c>
      <c r="D34" s="54">
        <v>47.2</v>
      </c>
      <c r="E34" s="55">
        <v>46.0</v>
      </c>
      <c r="F34" s="55" t="s">
        <v>16</v>
      </c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ht="12.75" customHeight="1">
      <c r="A35" s="2"/>
      <c r="B35" s="52" t="s">
        <v>68</v>
      </c>
      <c r="C35" s="53">
        <v>1.428576388888889</v>
      </c>
      <c r="D35" s="54">
        <v>47.2</v>
      </c>
      <c r="E35" s="55">
        <v>35.0</v>
      </c>
      <c r="F35" s="55" t="s">
        <v>16</v>
      </c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ht="12.75" customHeight="1">
      <c r="A36" s="2"/>
      <c r="B36" s="52" t="s">
        <v>68</v>
      </c>
      <c r="C36" s="53">
        <v>1.428587962962963</v>
      </c>
      <c r="D36" s="54">
        <v>47.18</v>
      </c>
      <c r="E36" s="55">
        <v>8.0</v>
      </c>
      <c r="F36" s="55" t="s">
        <v>16</v>
      </c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ht="12.75" customHeight="1">
      <c r="A37" s="2"/>
      <c r="B37" s="52" t="s">
        <v>68</v>
      </c>
      <c r="C37" s="53">
        <v>1.428587962962963</v>
      </c>
      <c r="D37" s="54">
        <v>47.18</v>
      </c>
      <c r="E37" s="55">
        <v>50.0</v>
      </c>
      <c r="F37" s="55" t="s">
        <v>16</v>
      </c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ht="12.75" customHeight="1">
      <c r="A38" s="2"/>
      <c r="B38" s="52" t="s">
        <v>68</v>
      </c>
      <c r="C38" s="53">
        <v>1.428587962962963</v>
      </c>
      <c r="D38" s="54">
        <v>47.18</v>
      </c>
      <c r="E38" s="55">
        <v>14.0</v>
      </c>
      <c r="F38" s="55" t="s">
        <v>16</v>
      </c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ht="12.75" customHeight="1">
      <c r="A39" s="2"/>
      <c r="B39" s="52" t="s">
        <v>68</v>
      </c>
      <c r="C39" s="53">
        <v>1.428587962962963</v>
      </c>
      <c r="D39" s="54">
        <v>47.18</v>
      </c>
      <c r="E39" s="55">
        <v>11.0</v>
      </c>
      <c r="F39" s="55" t="s">
        <v>16</v>
      </c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ht="12.75" customHeight="1">
      <c r="A40" s="2"/>
      <c r="B40" s="52" t="s">
        <v>68</v>
      </c>
      <c r="C40" s="53">
        <v>1.4291666666666667</v>
      </c>
      <c r="D40" s="54">
        <v>47.12</v>
      </c>
      <c r="E40" s="55">
        <v>53.0</v>
      </c>
      <c r="F40" s="55" t="s">
        <v>16</v>
      </c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ht="12.75" customHeight="1">
      <c r="A41" s="2"/>
      <c r="B41" s="52" t="s">
        <v>68</v>
      </c>
      <c r="C41" s="53">
        <v>1.4292824074074075</v>
      </c>
      <c r="D41" s="54">
        <v>47.12</v>
      </c>
      <c r="E41" s="55">
        <v>11.0</v>
      </c>
      <c r="F41" s="55" t="s">
        <v>16</v>
      </c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ht="12.75" customHeight="1">
      <c r="A42" s="2"/>
      <c r="B42" s="52" t="s">
        <v>68</v>
      </c>
      <c r="C42" s="53">
        <v>1.4319907407407408</v>
      </c>
      <c r="D42" s="54">
        <v>47.06</v>
      </c>
      <c r="E42" s="55">
        <v>54.0</v>
      </c>
      <c r="F42" s="55" t="s">
        <v>15</v>
      </c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ht="12.75" customHeight="1">
      <c r="A43" s="2"/>
      <c r="B43" s="52" t="s">
        <v>68</v>
      </c>
      <c r="C43" s="53">
        <v>1.4366087962962963</v>
      </c>
      <c r="D43" s="54">
        <v>47.06</v>
      </c>
      <c r="E43" s="55">
        <v>78.0</v>
      </c>
      <c r="F43" s="55" t="s">
        <v>15</v>
      </c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ht="12.75" customHeight="1">
      <c r="A44" s="2"/>
      <c r="B44" s="52" t="s">
        <v>68</v>
      </c>
      <c r="C44" s="53">
        <v>1.4378472222222223</v>
      </c>
      <c r="D44" s="54">
        <v>47.1</v>
      </c>
      <c r="E44" s="55">
        <v>2.0</v>
      </c>
      <c r="F44" s="55" t="s">
        <v>15</v>
      </c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ht="12.75" customHeight="1">
      <c r="A45" s="2"/>
      <c r="B45" s="52" t="s">
        <v>68</v>
      </c>
      <c r="C45" s="53">
        <v>1.4378472222222223</v>
      </c>
      <c r="D45" s="54">
        <v>47.1</v>
      </c>
      <c r="E45" s="55">
        <v>4.0</v>
      </c>
      <c r="F45" s="55" t="s">
        <v>15</v>
      </c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ht="12.75" customHeight="1">
      <c r="A46" s="2"/>
      <c r="B46" s="52" t="s">
        <v>68</v>
      </c>
      <c r="C46" s="53">
        <v>1.4378587962962963</v>
      </c>
      <c r="D46" s="54">
        <v>47.1</v>
      </c>
      <c r="E46" s="55">
        <v>59.0</v>
      </c>
      <c r="F46" s="55" t="s">
        <v>15</v>
      </c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ht="12.75" customHeight="1">
      <c r="A47" s="2"/>
      <c r="B47" s="52" t="s">
        <v>68</v>
      </c>
      <c r="C47" s="53">
        <v>1.4378587962962963</v>
      </c>
      <c r="D47" s="54">
        <v>47.1</v>
      </c>
      <c r="E47" s="55">
        <v>10.0</v>
      </c>
      <c r="F47" s="55" t="s">
        <v>15</v>
      </c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ht="12.75" customHeight="1">
      <c r="A48" s="2"/>
      <c r="B48" s="52" t="s">
        <v>68</v>
      </c>
      <c r="C48" s="53">
        <v>1.4423032407407408</v>
      </c>
      <c r="D48" s="54">
        <v>47.18</v>
      </c>
      <c r="E48" s="55">
        <v>63.0</v>
      </c>
      <c r="F48" s="55" t="s">
        <v>15</v>
      </c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ht="12.75" customHeight="1">
      <c r="A49" s="2"/>
      <c r="B49" s="52" t="s">
        <v>68</v>
      </c>
      <c r="C49" s="53">
        <v>1.4564583333333334</v>
      </c>
      <c r="D49" s="54">
        <v>47.18</v>
      </c>
      <c r="E49" s="55">
        <v>71.0</v>
      </c>
      <c r="F49" s="55" t="s">
        <v>16</v>
      </c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ht="12.75" customHeight="1">
      <c r="A50" s="2"/>
      <c r="B50" s="52" t="s">
        <v>68</v>
      </c>
      <c r="C50" s="53">
        <v>1.4566898148148149</v>
      </c>
      <c r="D50" s="54">
        <v>47.12</v>
      </c>
      <c r="E50" s="55">
        <v>9.0</v>
      </c>
      <c r="F50" s="55" t="s">
        <v>15</v>
      </c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ht="12.75" customHeight="1">
      <c r="A51" s="2"/>
      <c r="B51" s="52" t="s">
        <v>68</v>
      </c>
      <c r="C51" s="53">
        <v>1.4566898148148149</v>
      </c>
      <c r="D51" s="54">
        <v>47.12</v>
      </c>
      <c r="E51" s="55">
        <v>9.0</v>
      </c>
      <c r="F51" s="55" t="s">
        <v>15</v>
      </c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ht="12.75" customHeight="1">
      <c r="A52" s="2"/>
      <c r="B52" s="52" t="s">
        <v>68</v>
      </c>
      <c r="C52" s="53">
        <v>1.4566898148148149</v>
      </c>
      <c r="D52" s="54">
        <v>47.12</v>
      </c>
      <c r="E52" s="55">
        <v>9.0</v>
      </c>
      <c r="F52" s="55" t="s">
        <v>15</v>
      </c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ht="12.75" customHeight="1">
      <c r="A53" s="2"/>
      <c r="B53" s="52" t="s">
        <v>68</v>
      </c>
      <c r="C53" s="53">
        <v>1.4566898148148149</v>
      </c>
      <c r="D53" s="54">
        <v>47.12</v>
      </c>
      <c r="E53" s="55">
        <v>9.0</v>
      </c>
      <c r="F53" s="55" t="s">
        <v>15</v>
      </c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ht="12.75" customHeight="1">
      <c r="A54" s="2"/>
      <c r="B54" s="52" t="s">
        <v>68</v>
      </c>
      <c r="C54" s="53">
        <v>1.4567476851851853</v>
      </c>
      <c r="D54" s="54">
        <v>47.12</v>
      </c>
      <c r="E54" s="55">
        <v>9.0</v>
      </c>
      <c r="F54" s="55" t="s">
        <v>15</v>
      </c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ht="12.75" customHeight="1">
      <c r="A55" s="2"/>
      <c r="B55" s="52" t="s">
        <v>68</v>
      </c>
      <c r="C55" s="53">
        <v>1.4582060185185186</v>
      </c>
      <c r="D55" s="54">
        <v>47.08</v>
      </c>
      <c r="E55" s="55">
        <v>81.0</v>
      </c>
      <c r="F55" s="55" t="s">
        <v>15</v>
      </c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ht="12.75" customHeight="1">
      <c r="A56" s="2"/>
      <c r="B56" s="52" t="s">
        <v>68</v>
      </c>
      <c r="C56" s="53">
        <v>1.458263888888889</v>
      </c>
      <c r="D56" s="54">
        <v>47.1</v>
      </c>
      <c r="E56" s="55">
        <v>43.0</v>
      </c>
      <c r="F56" s="55" t="s">
        <v>16</v>
      </c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ht="12.75" customHeight="1">
      <c r="A57" s="2"/>
      <c r="B57" s="52" t="s">
        <v>68</v>
      </c>
      <c r="C57" s="53">
        <v>1.458449074074074</v>
      </c>
      <c r="D57" s="54">
        <v>47.1</v>
      </c>
      <c r="E57" s="55">
        <v>4.0</v>
      </c>
      <c r="F57" s="55" t="s">
        <v>16</v>
      </c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ht="12.75" customHeight="1">
      <c r="A58" s="2"/>
      <c r="B58" s="52" t="s">
        <v>68</v>
      </c>
      <c r="C58" s="53">
        <v>1.458449074074074</v>
      </c>
      <c r="D58" s="54">
        <v>47.1</v>
      </c>
      <c r="E58" s="55">
        <v>46.0</v>
      </c>
      <c r="F58" s="55" t="s">
        <v>16</v>
      </c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ht="12.75" customHeight="1">
      <c r="A59" s="2"/>
      <c r="B59" s="52" t="s">
        <v>68</v>
      </c>
      <c r="C59" s="53">
        <v>1.458449074074074</v>
      </c>
      <c r="D59" s="54">
        <v>47.1</v>
      </c>
      <c r="E59" s="55">
        <v>44.0</v>
      </c>
      <c r="F59" s="55" t="s">
        <v>16</v>
      </c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ht="12.75" customHeight="1">
      <c r="A60" s="2"/>
      <c r="B60" s="52" t="s">
        <v>68</v>
      </c>
      <c r="C60" s="53">
        <v>1.4585069444444445</v>
      </c>
      <c r="D60" s="54">
        <v>47.1</v>
      </c>
      <c r="E60" s="55">
        <v>4.0</v>
      </c>
      <c r="F60" s="55" t="s">
        <v>16</v>
      </c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ht="12.75" customHeight="1">
      <c r="A61" s="2"/>
      <c r="B61" s="52" t="s">
        <v>68</v>
      </c>
      <c r="C61" s="53">
        <v>1.4585069444444445</v>
      </c>
      <c r="D61" s="54">
        <v>47.1</v>
      </c>
      <c r="E61" s="55">
        <v>48.0</v>
      </c>
      <c r="F61" s="55" t="s">
        <v>16</v>
      </c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ht="12.75" customHeight="1">
      <c r="A62" s="2"/>
      <c r="B62" s="52" t="s">
        <v>68</v>
      </c>
      <c r="C62" s="53">
        <v>1.4585185185185185</v>
      </c>
      <c r="D62" s="54">
        <v>47.1</v>
      </c>
      <c r="E62" s="55">
        <v>1.0</v>
      </c>
      <c r="F62" s="55" t="s">
        <v>16</v>
      </c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ht="12.75" customHeight="1">
      <c r="A63" s="2"/>
      <c r="B63" s="52" t="s">
        <v>68</v>
      </c>
      <c r="C63" s="53">
        <v>1.460138888888889</v>
      </c>
      <c r="D63" s="54">
        <v>47.1</v>
      </c>
      <c r="E63" s="55">
        <v>28.0</v>
      </c>
      <c r="F63" s="55" t="s">
        <v>15</v>
      </c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ht="12.75" customHeight="1">
      <c r="A64" s="2"/>
      <c r="B64" s="52" t="s">
        <v>68</v>
      </c>
      <c r="C64" s="53">
        <v>1.4603472222222222</v>
      </c>
      <c r="D64" s="54">
        <v>47.08</v>
      </c>
      <c r="E64" s="55">
        <v>48.0</v>
      </c>
      <c r="F64" s="55" t="s">
        <v>16</v>
      </c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ht="12.75" customHeight="1">
      <c r="A65" s="2"/>
      <c r="B65" s="52" t="s">
        <v>68</v>
      </c>
      <c r="C65" s="53">
        <v>1.4626273148148148</v>
      </c>
      <c r="D65" s="54">
        <v>46.98</v>
      </c>
      <c r="E65" s="55">
        <v>80.0</v>
      </c>
      <c r="F65" s="55" t="s">
        <v>16</v>
      </c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ht="12.75" customHeight="1">
      <c r="A66" s="2"/>
      <c r="B66" s="52" t="s">
        <v>68</v>
      </c>
      <c r="C66" s="53">
        <v>1.4672916666666667</v>
      </c>
      <c r="D66" s="54">
        <v>46.98</v>
      </c>
      <c r="E66" s="55">
        <v>70.0</v>
      </c>
      <c r="F66" s="55" t="s">
        <v>15</v>
      </c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ht="12.75" customHeight="1">
      <c r="A67" s="2"/>
      <c r="B67" s="52" t="s">
        <v>68</v>
      </c>
      <c r="C67" s="53">
        <v>1.4697337962962964</v>
      </c>
      <c r="D67" s="54">
        <v>46.94</v>
      </c>
      <c r="E67" s="55">
        <v>58.0</v>
      </c>
      <c r="F67" s="55" t="s">
        <v>15</v>
      </c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ht="12.75" customHeight="1">
      <c r="A68" s="2"/>
      <c r="B68" s="52" t="s">
        <v>68</v>
      </c>
      <c r="C68" s="53">
        <v>1.478587962962963</v>
      </c>
      <c r="D68" s="54">
        <v>46.94</v>
      </c>
      <c r="E68" s="55">
        <v>52.0</v>
      </c>
      <c r="F68" s="55" t="s">
        <v>16</v>
      </c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ht="12.75" customHeight="1">
      <c r="A69" s="2"/>
      <c r="B69" s="52" t="s">
        <v>68</v>
      </c>
      <c r="C69" s="53">
        <v>1.478587962962963</v>
      </c>
      <c r="D69" s="54">
        <v>46.94</v>
      </c>
      <c r="E69" s="55">
        <v>80.0</v>
      </c>
      <c r="F69" s="55" t="s">
        <v>15</v>
      </c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ht="12.75" customHeight="1">
      <c r="A70" s="2"/>
      <c r="B70" s="52" t="s">
        <v>68</v>
      </c>
      <c r="C70" s="53">
        <v>1.4833680555555555</v>
      </c>
      <c r="D70" s="54">
        <v>46.94</v>
      </c>
      <c r="E70" s="55">
        <v>48.0</v>
      </c>
      <c r="F70" s="55" t="s">
        <v>16</v>
      </c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ht="12.75" customHeight="1">
      <c r="A71" s="2"/>
      <c r="B71" s="52" t="s">
        <v>68</v>
      </c>
      <c r="C71" s="53">
        <v>1.4833680555555555</v>
      </c>
      <c r="D71" s="54">
        <v>46.94</v>
      </c>
      <c r="E71" s="55">
        <v>5.0</v>
      </c>
      <c r="F71" s="55" t="s">
        <v>16</v>
      </c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ht="12.75" customHeight="1">
      <c r="A72" s="2"/>
      <c r="B72" s="52" t="s">
        <v>68</v>
      </c>
      <c r="C72" s="53">
        <v>1.4833680555555555</v>
      </c>
      <c r="D72" s="54">
        <v>46.94</v>
      </c>
      <c r="E72" s="55">
        <v>7.0</v>
      </c>
      <c r="F72" s="55" t="s">
        <v>16</v>
      </c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ht="12.75" customHeight="1">
      <c r="A73" s="2"/>
      <c r="B73" s="52" t="s">
        <v>68</v>
      </c>
      <c r="C73" s="53">
        <v>1.4833680555555555</v>
      </c>
      <c r="D73" s="54">
        <v>46.94</v>
      </c>
      <c r="E73" s="55">
        <v>64.0</v>
      </c>
      <c r="F73" s="55" t="s">
        <v>16</v>
      </c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ht="12.75" customHeight="1">
      <c r="A74" s="2"/>
      <c r="B74" s="52" t="s">
        <v>68</v>
      </c>
      <c r="C74" s="53">
        <v>1.4834837962962963</v>
      </c>
      <c r="D74" s="54">
        <v>46.94</v>
      </c>
      <c r="E74" s="55">
        <v>30.0</v>
      </c>
      <c r="F74" s="55" t="s">
        <v>16</v>
      </c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ht="12.75" customHeight="1">
      <c r="A75" s="2"/>
      <c r="B75" s="52" t="s">
        <v>68</v>
      </c>
      <c r="C75" s="53">
        <v>1.4839699074074075</v>
      </c>
      <c r="D75" s="54">
        <v>46.92</v>
      </c>
      <c r="E75" s="55">
        <v>28.0</v>
      </c>
      <c r="F75" s="55" t="s">
        <v>16</v>
      </c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ht="12.75" customHeight="1">
      <c r="A76" s="2"/>
      <c r="B76" s="52" t="s">
        <v>68</v>
      </c>
      <c r="C76" s="53">
        <v>1.4839699074074075</v>
      </c>
      <c r="D76" s="54">
        <v>46.92</v>
      </c>
      <c r="E76" s="55">
        <v>34.0</v>
      </c>
      <c r="F76" s="55" t="s">
        <v>16</v>
      </c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ht="12.75" customHeight="1">
      <c r="A77" s="2"/>
      <c r="B77" s="52" t="s">
        <v>68</v>
      </c>
      <c r="C77" s="53">
        <v>1.4884953703703705</v>
      </c>
      <c r="D77" s="54">
        <v>46.96</v>
      </c>
      <c r="E77" s="55">
        <v>84.0</v>
      </c>
      <c r="F77" s="55" t="s">
        <v>16</v>
      </c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ht="12.75" customHeight="1">
      <c r="A78" s="2"/>
      <c r="B78" s="52" t="s">
        <v>68</v>
      </c>
      <c r="C78" s="53">
        <v>1.4997453703703705</v>
      </c>
      <c r="D78" s="54">
        <v>47.1</v>
      </c>
      <c r="E78" s="55">
        <v>48.0</v>
      </c>
      <c r="F78" s="55" t="s">
        <v>15</v>
      </c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ht="12.75" customHeight="1">
      <c r="A79" s="2"/>
      <c r="B79" s="52" t="s">
        <v>68</v>
      </c>
      <c r="C79" s="53">
        <v>1.5025810185185187</v>
      </c>
      <c r="D79" s="54">
        <v>47.06</v>
      </c>
      <c r="E79" s="55">
        <v>22.0</v>
      </c>
      <c r="F79" s="55" t="s">
        <v>15</v>
      </c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ht="12.75" customHeight="1">
      <c r="A80" s="2"/>
      <c r="B80" s="52" t="s">
        <v>68</v>
      </c>
      <c r="C80" s="53">
        <v>1.5025810185185187</v>
      </c>
      <c r="D80" s="54">
        <v>47.06</v>
      </c>
      <c r="E80" s="55">
        <v>49.0</v>
      </c>
      <c r="F80" s="55" t="s">
        <v>15</v>
      </c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ht="12.75" customHeight="1">
      <c r="A81" s="2"/>
      <c r="B81" s="52" t="s">
        <v>68</v>
      </c>
      <c r="C81" s="53">
        <v>1.5283680555555557</v>
      </c>
      <c r="D81" s="54">
        <v>47.2</v>
      </c>
      <c r="E81" s="55">
        <v>50.0</v>
      </c>
      <c r="F81" s="55" t="s">
        <v>16</v>
      </c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ht="12.75" customHeight="1">
      <c r="A82" s="2"/>
      <c r="B82" s="52" t="s">
        <v>68</v>
      </c>
      <c r="C82" s="53">
        <v>1.533576388888889</v>
      </c>
      <c r="D82" s="54">
        <v>47.16</v>
      </c>
      <c r="E82" s="55">
        <v>102.0</v>
      </c>
      <c r="F82" s="55" t="s">
        <v>15</v>
      </c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ht="12.75" customHeight="1">
      <c r="A83" s="2"/>
      <c r="B83" s="52" t="s">
        <v>68</v>
      </c>
      <c r="C83" s="53">
        <v>1.533587962962963</v>
      </c>
      <c r="D83" s="54">
        <v>47.2</v>
      </c>
      <c r="E83" s="55">
        <v>47.0</v>
      </c>
      <c r="F83" s="55" t="s">
        <v>16</v>
      </c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ht="12.75" customHeight="1">
      <c r="A84" s="2"/>
      <c r="B84" s="52" t="s">
        <v>68</v>
      </c>
      <c r="C84" s="53">
        <v>1.533587962962963</v>
      </c>
      <c r="D84" s="54">
        <v>47.2</v>
      </c>
      <c r="E84" s="55">
        <v>47.0</v>
      </c>
      <c r="F84" s="55" t="s">
        <v>16</v>
      </c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ht="12.75" customHeight="1">
      <c r="A85" s="2"/>
      <c r="B85" s="52" t="s">
        <v>68</v>
      </c>
      <c r="C85" s="53">
        <v>1.533587962962963</v>
      </c>
      <c r="D85" s="54">
        <v>47.2</v>
      </c>
      <c r="E85" s="55">
        <v>3.0</v>
      </c>
      <c r="F85" s="55" t="s">
        <v>16</v>
      </c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ht="12.75" customHeight="1">
      <c r="A86" s="2"/>
      <c r="B86" s="52" t="s">
        <v>68</v>
      </c>
      <c r="C86" s="53">
        <v>1.5337037037037038</v>
      </c>
      <c r="D86" s="54">
        <v>47.18</v>
      </c>
      <c r="E86" s="55">
        <v>26.0</v>
      </c>
      <c r="F86" s="55" t="s">
        <v>16</v>
      </c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ht="12.75" customHeight="1">
      <c r="A87" s="2"/>
      <c r="B87" s="52" t="s">
        <v>68</v>
      </c>
      <c r="C87" s="53">
        <v>1.5337037037037038</v>
      </c>
      <c r="D87" s="54">
        <v>47.18</v>
      </c>
      <c r="E87" s="55">
        <v>20.0</v>
      </c>
      <c r="F87" s="55" t="s">
        <v>16</v>
      </c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ht="12.75" customHeight="1">
      <c r="A88" s="2"/>
      <c r="B88" s="52" t="s">
        <v>68</v>
      </c>
      <c r="C88" s="53">
        <v>1.5337037037037038</v>
      </c>
      <c r="D88" s="54">
        <v>47.2</v>
      </c>
      <c r="E88" s="55">
        <v>2.0</v>
      </c>
      <c r="F88" s="55" t="s">
        <v>16</v>
      </c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ht="12.75" customHeight="1">
      <c r="A89" s="2"/>
      <c r="B89" s="52" t="s">
        <v>68</v>
      </c>
      <c r="C89" s="53">
        <v>1.5337037037037038</v>
      </c>
      <c r="D89" s="54">
        <v>47.18</v>
      </c>
      <c r="E89" s="55">
        <v>25.0</v>
      </c>
      <c r="F89" s="55" t="s">
        <v>16</v>
      </c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ht="12.75" customHeight="1">
      <c r="A90" s="2"/>
      <c r="B90" s="52" t="s">
        <v>68</v>
      </c>
      <c r="C90" s="53">
        <v>1.5337037037037038</v>
      </c>
      <c r="D90" s="54">
        <v>47.18</v>
      </c>
      <c r="E90" s="55">
        <v>51.0</v>
      </c>
      <c r="F90" s="55" t="s">
        <v>16</v>
      </c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ht="12.75" customHeight="1">
      <c r="A91" s="2"/>
      <c r="B91" s="52" t="s">
        <v>68</v>
      </c>
      <c r="C91" s="53">
        <v>1.5337731481481482</v>
      </c>
      <c r="D91" s="54">
        <v>47.14</v>
      </c>
      <c r="E91" s="55">
        <v>45.0</v>
      </c>
      <c r="F91" s="55" t="s">
        <v>16</v>
      </c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ht="12.75" customHeight="1">
      <c r="A92" s="2"/>
      <c r="B92" s="52" t="s">
        <v>68</v>
      </c>
      <c r="C92" s="53">
        <v>1.5337731481481482</v>
      </c>
      <c r="D92" s="54">
        <v>47.14</v>
      </c>
      <c r="E92" s="55">
        <v>72.0</v>
      </c>
      <c r="F92" s="55" t="s">
        <v>16</v>
      </c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ht="12.75" customHeight="1">
      <c r="A93" s="2"/>
      <c r="B93" s="52" t="s">
        <v>68</v>
      </c>
      <c r="C93" s="53">
        <v>1.5337731481481482</v>
      </c>
      <c r="D93" s="54">
        <v>47.14</v>
      </c>
      <c r="E93" s="55">
        <v>82.0</v>
      </c>
      <c r="F93" s="55" t="s">
        <v>16</v>
      </c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ht="12.75" customHeight="1">
      <c r="A94" s="2"/>
      <c r="B94" s="52" t="s">
        <v>68</v>
      </c>
      <c r="C94" s="53">
        <v>1.5337731481481482</v>
      </c>
      <c r="D94" s="54">
        <v>47.14</v>
      </c>
      <c r="E94" s="55">
        <v>82.0</v>
      </c>
      <c r="F94" s="55" t="s">
        <v>16</v>
      </c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ht="12.75" customHeight="1">
      <c r="A95" s="2"/>
      <c r="B95" s="52" t="s">
        <v>68</v>
      </c>
      <c r="C95" s="53">
        <v>1.5420949074074075</v>
      </c>
      <c r="D95" s="54">
        <v>47.08</v>
      </c>
      <c r="E95" s="55">
        <v>45.0</v>
      </c>
      <c r="F95" s="55" t="s">
        <v>16</v>
      </c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ht="12.75" customHeight="1">
      <c r="A96" s="2"/>
      <c r="B96" s="52" t="s">
        <v>68</v>
      </c>
      <c r="C96" s="53">
        <v>1.5420949074074075</v>
      </c>
      <c r="D96" s="54">
        <v>47.08</v>
      </c>
      <c r="E96" s="55">
        <v>29.0</v>
      </c>
      <c r="F96" s="55" t="s">
        <v>16</v>
      </c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ht="12.75" customHeight="1">
      <c r="A97" s="2"/>
      <c r="B97" s="52" t="s">
        <v>68</v>
      </c>
      <c r="C97" s="53">
        <v>1.5420949074074075</v>
      </c>
      <c r="D97" s="54">
        <v>47.08</v>
      </c>
      <c r="E97" s="55">
        <v>78.0</v>
      </c>
      <c r="F97" s="55" t="s">
        <v>16</v>
      </c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ht="12.75" customHeight="1">
      <c r="A98" s="2"/>
      <c r="B98" s="52" t="s">
        <v>68</v>
      </c>
      <c r="C98" s="53">
        <v>1.5562500000000001</v>
      </c>
      <c r="D98" s="54">
        <v>47.1</v>
      </c>
      <c r="E98" s="55">
        <v>88.0</v>
      </c>
      <c r="F98" s="55" t="s">
        <v>16</v>
      </c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ht="12.75" customHeight="1">
      <c r="A99" s="2"/>
      <c r="B99" s="52" t="s">
        <v>68</v>
      </c>
      <c r="C99" s="53">
        <v>1.5562500000000001</v>
      </c>
      <c r="D99" s="54">
        <v>47.1</v>
      </c>
      <c r="E99" s="55">
        <v>48.0</v>
      </c>
      <c r="F99" s="55" t="s">
        <v>16</v>
      </c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ht="12.75" customHeight="1">
      <c r="A100" s="2"/>
      <c r="B100" s="52" t="s">
        <v>68</v>
      </c>
      <c r="C100" s="53">
        <v>1.567013888888889</v>
      </c>
      <c r="D100" s="54">
        <v>47.02</v>
      </c>
      <c r="E100" s="55">
        <v>48.0</v>
      </c>
      <c r="F100" s="55" t="s">
        <v>16</v>
      </c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ht="12.75" customHeight="1">
      <c r="A101" s="2"/>
      <c r="B101" s="52" t="s">
        <v>68</v>
      </c>
      <c r="C101" s="53">
        <v>1.5675115740740742</v>
      </c>
      <c r="D101" s="54">
        <v>47.02</v>
      </c>
      <c r="E101" s="55">
        <v>18.0</v>
      </c>
      <c r="F101" s="55" t="s">
        <v>16</v>
      </c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ht="12.75" customHeight="1">
      <c r="A102" s="2"/>
      <c r="B102" s="52" t="s">
        <v>68</v>
      </c>
      <c r="C102" s="53">
        <v>1.5694097222222223</v>
      </c>
      <c r="D102" s="54">
        <v>47.02</v>
      </c>
      <c r="E102" s="55">
        <v>46.0</v>
      </c>
      <c r="F102" s="55" t="s">
        <v>16</v>
      </c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ht="12.75" customHeight="1">
      <c r="A103" s="2"/>
      <c r="B103" s="52" t="s">
        <v>68</v>
      </c>
      <c r="C103" s="53">
        <v>1.5694097222222223</v>
      </c>
      <c r="D103" s="54">
        <v>47.02</v>
      </c>
      <c r="E103" s="55">
        <v>41.0</v>
      </c>
      <c r="F103" s="55" t="s">
        <v>16</v>
      </c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ht="12.75" customHeight="1">
      <c r="A104" s="2"/>
      <c r="B104" s="52" t="s">
        <v>68</v>
      </c>
      <c r="C104" s="53">
        <v>1.5694097222222223</v>
      </c>
      <c r="D104" s="54">
        <v>47.02</v>
      </c>
      <c r="E104" s="55">
        <v>5.0</v>
      </c>
      <c r="F104" s="55" t="s">
        <v>16</v>
      </c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ht="12.75" customHeight="1">
      <c r="A105" s="2"/>
      <c r="B105" s="52" t="s">
        <v>68</v>
      </c>
      <c r="C105" s="53">
        <v>1.5694097222222223</v>
      </c>
      <c r="D105" s="54">
        <v>47.02</v>
      </c>
      <c r="E105" s="55">
        <v>41.0</v>
      </c>
      <c r="F105" s="55" t="s">
        <v>16</v>
      </c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ht="12.75" customHeight="1">
      <c r="A106" s="2"/>
      <c r="B106" s="52" t="s">
        <v>68</v>
      </c>
      <c r="C106" s="53">
        <v>1.5694097222222223</v>
      </c>
      <c r="D106" s="54">
        <v>47.02</v>
      </c>
      <c r="E106" s="55">
        <v>5.0</v>
      </c>
      <c r="F106" s="55" t="s">
        <v>16</v>
      </c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ht="12.75" customHeight="1">
      <c r="A107" s="2"/>
      <c r="B107" s="52" t="s">
        <v>68</v>
      </c>
      <c r="C107" s="53">
        <v>1.5715277777777779</v>
      </c>
      <c r="D107" s="54">
        <v>47.06</v>
      </c>
      <c r="E107" s="55">
        <v>32.0</v>
      </c>
      <c r="F107" s="55" t="s">
        <v>15</v>
      </c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ht="12.75" customHeight="1">
      <c r="A108" s="2"/>
      <c r="B108" s="52" t="s">
        <v>68</v>
      </c>
      <c r="C108" s="53">
        <v>1.5715277777777779</v>
      </c>
      <c r="D108" s="54">
        <v>47.06</v>
      </c>
      <c r="E108" s="55">
        <v>23.0</v>
      </c>
      <c r="F108" s="55" t="s">
        <v>15</v>
      </c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ht="12.75" customHeight="1">
      <c r="A109" s="2"/>
      <c r="B109" s="52" t="s">
        <v>68</v>
      </c>
      <c r="C109" s="53">
        <v>1.5715277777777779</v>
      </c>
      <c r="D109" s="54">
        <v>47.06</v>
      </c>
      <c r="E109" s="55">
        <v>9.0</v>
      </c>
      <c r="F109" s="55" t="s">
        <v>15</v>
      </c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ht="12.75" customHeight="1">
      <c r="A110" s="2"/>
      <c r="B110" s="52" t="s">
        <v>68</v>
      </c>
      <c r="C110" s="53">
        <v>1.5715277777777779</v>
      </c>
      <c r="D110" s="54">
        <v>47.06</v>
      </c>
      <c r="E110" s="55">
        <v>21.0</v>
      </c>
      <c r="F110" s="55" t="s">
        <v>15</v>
      </c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ht="12.75" customHeight="1">
      <c r="A111" s="2"/>
      <c r="B111" s="52" t="s">
        <v>68</v>
      </c>
      <c r="C111" s="53">
        <v>1.5715277777777779</v>
      </c>
      <c r="D111" s="54">
        <v>47.06</v>
      </c>
      <c r="E111" s="55">
        <v>61.0</v>
      </c>
      <c r="F111" s="55" t="s">
        <v>15</v>
      </c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ht="12.75" customHeight="1">
      <c r="A112" s="2"/>
      <c r="B112" s="52" t="s">
        <v>68</v>
      </c>
      <c r="C112" s="53">
        <v>1.5718171296296297</v>
      </c>
      <c r="D112" s="54">
        <v>47.06</v>
      </c>
      <c r="E112" s="55">
        <v>50.0</v>
      </c>
      <c r="F112" s="55" t="s">
        <v>15</v>
      </c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ht="12.75" customHeight="1">
      <c r="A113" s="2"/>
      <c r="B113" s="52" t="s">
        <v>68</v>
      </c>
      <c r="C113" s="53">
        <v>1.5718171296296297</v>
      </c>
      <c r="D113" s="54">
        <v>47.06</v>
      </c>
      <c r="E113" s="55">
        <v>2.0</v>
      </c>
      <c r="F113" s="55" t="s">
        <v>15</v>
      </c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ht="12.75" customHeight="1">
      <c r="A114" s="2"/>
      <c r="B114" s="52" t="s">
        <v>68</v>
      </c>
      <c r="C114" s="53">
        <v>1.588263888888889</v>
      </c>
      <c r="D114" s="54">
        <v>47.08</v>
      </c>
      <c r="E114" s="55">
        <v>80.0</v>
      </c>
      <c r="F114" s="55" t="s">
        <v>15</v>
      </c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ht="12.75" customHeight="1">
      <c r="A115" s="2"/>
      <c r="B115" s="52" t="s">
        <v>68</v>
      </c>
      <c r="C115" s="53">
        <v>1.5894791666666668</v>
      </c>
      <c r="D115" s="54">
        <v>47.1</v>
      </c>
      <c r="E115" s="55">
        <v>101.0</v>
      </c>
      <c r="F115" s="55" t="s">
        <v>16</v>
      </c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ht="12.75" customHeight="1">
      <c r="A116" s="2"/>
      <c r="B116" s="52" t="s">
        <v>68</v>
      </c>
      <c r="C116" s="53">
        <v>1.602974537037037</v>
      </c>
      <c r="D116" s="54">
        <v>47.1</v>
      </c>
      <c r="E116" s="55">
        <v>67.0</v>
      </c>
      <c r="F116" s="55" t="s">
        <v>15</v>
      </c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ht="12.75" customHeight="1">
      <c r="A117" s="2"/>
      <c r="B117" s="52" t="s">
        <v>68</v>
      </c>
      <c r="C117" s="53">
        <v>1.6114467592592592</v>
      </c>
      <c r="D117" s="54">
        <v>47.08</v>
      </c>
      <c r="E117" s="55">
        <v>91.0</v>
      </c>
      <c r="F117" s="55" t="s">
        <v>16</v>
      </c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ht="12.75" customHeight="1">
      <c r="A118" s="2"/>
      <c r="B118" s="52" t="s">
        <v>68</v>
      </c>
      <c r="C118" s="53">
        <v>1.612488425925926</v>
      </c>
      <c r="D118" s="54">
        <v>47.06</v>
      </c>
      <c r="E118" s="55">
        <v>41.0</v>
      </c>
      <c r="F118" s="55" t="s">
        <v>16</v>
      </c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ht="12.75" customHeight="1">
      <c r="A119" s="2"/>
      <c r="B119" s="52" t="s">
        <v>68</v>
      </c>
      <c r="C119" s="53">
        <v>1.6136226851851851</v>
      </c>
      <c r="D119" s="54">
        <v>47.06</v>
      </c>
      <c r="E119" s="55">
        <v>69.0</v>
      </c>
      <c r="F119" s="55" t="s">
        <v>15</v>
      </c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ht="12.75" customHeight="1">
      <c r="A120" s="2"/>
      <c r="B120" s="52" t="s">
        <v>68</v>
      </c>
      <c r="C120" s="53">
        <v>1.6136226851851851</v>
      </c>
      <c r="D120" s="54">
        <v>47.06</v>
      </c>
      <c r="E120" s="55">
        <v>75.0</v>
      </c>
      <c r="F120" s="55" t="s">
        <v>16</v>
      </c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ht="12.75" customHeight="1">
      <c r="A121" s="2"/>
      <c r="B121" s="52" t="s">
        <v>68</v>
      </c>
      <c r="C121" s="53">
        <v>1.6171412037037036</v>
      </c>
      <c r="D121" s="54">
        <v>47.06</v>
      </c>
      <c r="E121" s="55">
        <v>72.0</v>
      </c>
      <c r="F121" s="55" t="s">
        <v>15</v>
      </c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ht="12.75" customHeight="1">
      <c r="A122" s="2"/>
      <c r="B122" s="52" t="s">
        <v>68</v>
      </c>
      <c r="C122" s="53">
        <v>1.6187500000000001</v>
      </c>
      <c r="D122" s="54">
        <v>47.0</v>
      </c>
      <c r="E122" s="55">
        <v>63.0</v>
      </c>
      <c r="F122" s="55" t="s">
        <v>15</v>
      </c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ht="12.75" customHeight="1">
      <c r="A123" s="2"/>
      <c r="B123" s="52" t="s">
        <v>68</v>
      </c>
      <c r="C123" s="53">
        <v>1.6199768518518518</v>
      </c>
      <c r="D123" s="54">
        <v>46.96</v>
      </c>
      <c r="E123" s="55">
        <v>1.0</v>
      </c>
      <c r="F123" s="55" t="s">
        <v>15</v>
      </c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ht="12.75" customHeight="1">
      <c r="A124" s="2"/>
      <c r="B124" s="52" t="s">
        <v>68</v>
      </c>
      <c r="C124" s="53">
        <v>1.6234953703703703</v>
      </c>
      <c r="D124" s="54">
        <v>47.0</v>
      </c>
      <c r="E124" s="55">
        <v>82.0</v>
      </c>
      <c r="F124" s="55" t="s">
        <v>15</v>
      </c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ht="12.75" customHeight="1">
      <c r="A125" s="2"/>
      <c r="B125" s="52" t="s">
        <v>68</v>
      </c>
      <c r="C125" s="53">
        <v>1.6235069444444445</v>
      </c>
      <c r="D125" s="54">
        <v>47.04</v>
      </c>
      <c r="E125" s="55">
        <v>45.0</v>
      </c>
      <c r="F125" s="55" t="s">
        <v>16</v>
      </c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ht="12.75" customHeight="1">
      <c r="A126" s="2"/>
      <c r="B126" s="52" t="s">
        <v>68</v>
      </c>
      <c r="C126" s="53">
        <v>1.6235069444444445</v>
      </c>
      <c r="D126" s="54">
        <v>47.04</v>
      </c>
      <c r="E126" s="55">
        <v>7.0</v>
      </c>
      <c r="F126" s="55" t="s">
        <v>16</v>
      </c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ht="12.75" customHeight="1">
      <c r="A127" s="2"/>
      <c r="B127" s="52" t="s">
        <v>68</v>
      </c>
      <c r="C127" s="53">
        <v>1.6235069444444445</v>
      </c>
      <c r="D127" s="54">
        <v>47.04</v>
      </c>
      <c r="E127" s="55">
        <v>22.0</v>
      </c>
      <c r="F127" s="55" t="s">
        <v>16</v>
      </c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ht="12.75" customHeight="1">
      <c r="A128" s="2"/>
      <c r="B128" s="52" t="s">
        <v>68</v>
      </c>
      <c r="C128" s="53">
        <v>1.6235069444444445</v>
      </c>
      <c r="D128" s="54">
        <v>47.04</v>
      </c>
      <c r="E128" s="55">
        <v>48.0</v>
      </c>
      <c r="F128" s="55" t="s">
        <v>16</v>
      </c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ht="12.75" customHeight="1">
      <c r="A129" s="2"/>
      <c r="B129" s="52" t="s">
        <v>68</v>
      </c>
      <c r="C129" s="53">
        <v>1.6235069444444445</v>
      </c>
      <c r="D129" s="54">
        <v>47.04</v>
      </c>
      <c r="E129" s="55">
        <v>59.0</v>
      </c>
      <c r="F129" s="55" t="s">
        <v>16</v>
      </c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ht="12.75" customHeight="1">
      <c r="A130" s="2"/>
      <c r="B130" s="52" t="s">
        <v>68</v>
      </c>
      <c r="C130" s="53">
        <v>1.639363425925926</v>
      </c>
      <c r="D130" s="54">
        <v>47.04</v>
      </c>
      <c r="E130" s="55">
        <v>5.0</v>
      </c>
      <c r="F130" s="55" t="s">
        <v>15</v>
      </c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ht="12.75" customHeight="1">
      <c r="A131" s="2"/>
      <c r="B131" s="52" t="s">
        <v>68</v>
      </c>
      <c r="C131" s="53">
        <v>1.639375</v>
      </c>
      <c r="D131" s="54">
        <v>47.04</v>
      </c>
      <c r="E131" s="55">
        <v>21.0</v>
      </c>
      <c r="F131" s="55" t="s">
        <v>15</v>
      </c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ht="12.75" customHeight="1">
      <c r="A132" s="2"/>
      <c r="B132" s="52" t="s">
        <v>68</v>
      </c>
      <c r="C132" s="53">
        <v>1.639375</v>
      </c>
      <c r="D132" s="54">
        <v>47.04</v>
      </c>
      <c r="E132" s="55">
        <v>80.0</v>
      </c>
      <c r="F132" s="55" t="s">
        <v>15</v>
      </c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ht="12.75" customHeight="1">
      <c r="A133" s="2"/>
      <c r="B133" s="52" t="s">
        <v>68</v>
      </c>
      <c r="C133" s="53">
        <v>1.639375</v>
      </c>
      <c r="D133" s="54">
        <v>47.04</v>
      </c>
      <c r="E133" s="55">
        <v>62.0</v>
      </c>
      <c r="F133" s="55" t="s">
        <v>15</v>
      </c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ht="12.75" customHeight="1">
      <c r="A134" s="2"/>
      <c r="B134" s="52" t="s">
        <v>68</v>
      </c>
      <c r="C134" s="53">
        <v>1.639375</v>
      </c>
      <c r="D134" s="54">
        <v>47.04</v>
      </c>
      <c r="E134" s="55">
        <v>33.0</v>
      </c>
      <c r="F134" s="55" t="s">
        <v>15</v>
      </c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ht="12.75" customHeight="1">
      <c r="A135" s="2"/>
      <c r="B135" s="52" t="s">
        <v>68</v>
      </c>
      <c r="C135" s="53">
        <v>1.639375</v>
      </c>
      <c r="D135" s="54">
        <v>47.04</v>
      </c>
      <c r="E135" s="55">
        <v>53.0</v>
      </c>
      <c r="F135" s="55" t="s">
        <v>15</v>
      </c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ht="12.75" customHeight="1">
      <c r="A136" s="2"/>
      <c r="B136" s="52" t="s">
        <v>68</v>
      </c>
      <c r="C136" s="53">
        <v>1.6393865740740743</v>
      </c>
      <c r="D136" s="54">
        <v>47.04</v>
      </c>
      <c r="E136" s="55">
        <v>46.0</v>
      </c>
      <c r="F136" s="55" t="s">
        <v>16</v>
      </c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ht="12.75" customHeight="1">
      <c r="A137" s="2"/>
      <c r="B137" s="52" t="s">
        <v>68</v>
      </c>
      <c r="C137" s="53">
        <v>1.639537037037037</v>
      </c>
      <c r="D137" s="54">
        <v>47.04</v>
      </c>
      <c r="E137" s="55">
        <v>21.0</v>
      </c>
      <c r="F137" s="55" t="s">
        <v>16</v>
      </c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ht="12.75" customHeight="1">
      <c r="A138" s="2"/>
      <c r="B138" s="52" t="s">
        <v>68</v>
      </c>
      <c r="C138" s="53">
        <v>1.6430671296296298</v>
      </c>
      <c r="D138" s="54">
        <v>47.04</v>
      </c>
      <c r="E138" s="55">
        <v>58.0</v>
      </c>
      <c r="F138" s="55" t="s">
        <v>16</v>
      </c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ht="12.75" customHeight="1">
      <c r="A139" s="2"/>
      <c r="B139" s="52" t="s">
        <v>68</v>
      </c>
      <c r="C139" s="53">
        <v>1.6430671296296298</v>
      </c>
      <c r="D139" s="54">
        <v>47.04</v>
      </c>
      <c r="E139" s="55">
        <v>76.0</v>
      </c>
      <c r="F139" s="55" t="s">
        <v>16</v>
      </c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ht="12.75" customHeight="1">
      <c r="A140" s="2"/>
      <c r="B140" s="52" t="s">
        <v>68</v>
      </c>
      <c r="C140" s="53">
        <v>1.6430787037037038</v>
      </c>
      <c r="D140" s="54">
        <v>47.0</v>
      </c>
      <c r="E140" s="55">
        <v>87.0</v>
      </c>
      <c r="F140" s="55" t="s">
        <v>15</v>
      </c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ht="12.75" customHeight="1">
      <c r="A141" s="2"/>
      <c r="B141" s="52" t="s">
        <v>68</v>
      </c>
      <c r="C141" s="53">
        <v>1.6431597222222223</v>
      </c>
      <c r="D141" s="54">
        <v>47.0</v>
      </c>
      <c r="E141" s="55">
        <v>52.0</v>
      </c>
      <c r="F141" s="55" t="s">
        <v>16</v>
      </c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ht="12.75" customHeight="1">
      <c r="A142" s="2"/>
      <c r="B142" s="52" t="s">
        <v>68</v>
      </c>
      <c r="C142" s="53">
        <v>1.6431597222222223</v>
      </c>
      <c r="D142" s="54">
        <v>47.0</v>
      </c>
      <c r="E142" s="55">
        <v>8.0</v>
      </c>
      <c r="F142" s="55" t="s">
        <v>16</v>
      </c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ht="12.75" customHeight="1">
      <c r="A143" s="2"/>
      <c r="B143" s="52" t="s">
        <v>68</v>
      </c>
      <c r="C143" s="53">
        <v>1.6431597222222223</v>
      </c>
      <c r="D143" s="54">
        <v>47.0</v>
      </c>
      <c r="E143" s="55">
        <v>8.0</v>
      </c>
      <c r="F143" s="55" t="s">
        <v>16</v>
      </c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ht="12.75" customHeight="1">
      <c r="A144" s="2"/>
      <c r="B144" s="52" t="s">
        <v>68</v>
      </c>
      <c r="C144" s="53">
        <v>1.6431944444444444</v>
      </c>
      <c r="D144" s="54">
        <v>47.0</v>
      </c>
      <c r="E144" s="55">
        <v>2.0</v>
      </c>
      <c r="F144" s="55" t="s">
        <v>16</v>
      </c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ht="12.75" customHeight="1">
      <c r="A145" s="2"/>
      <c r="B145" s="52" t="s">
        <v>68</v>
      </c>
      <c r="C145" s="53">
        <v>1.6432175925925927</v>
      </c>
      <c r="D145" s="54">
        <v>47.0</v>
      </c>
      <c r="E145" s="55">
        <v>53.0</v>
      </c>
      <c r="F145" s="55" t="s">
        <v>16</v>
      </c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ht="12.75" customHeight="1">
      <c r="A146" s="2"/>
      <c r="B146" s="52" t="s">
        <v>68</v>
      </c>
      <c r="C146" s="53">
        <v>1.6433101851851852</v>
      </c>
      <c r="D146" s="54">
        <v>47.0</v>
      </c>
      <c r="E146" s="55">
        <v>1.0</v>
      </c>
      <c r="F146" s="55" t="s">
        <v>16</v>
      </c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ht="12.75" customHeight="1">
      <c r="A147" s="2"/>
      <c r="B147" s="52" t="s">
        <v>68</v>
      </c>
      <c r="C147" s="53">
        <v>1.643425925925926</v>
      </c>
      <c r="D147" s="54">
        <v>47.0</v>
      </c>
      <c r="E147" s="55">
        <v>31.0</v>
      </c>
      <c r="F147" s="55" t="s">
        <v>15</v>
      </c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ht="12.75" customHeight="1">
      <c r="A148" s="2"/>
      <c r="B148" s="52" t="s">
        <v>68</v>
      </c>
      <c r="C148" s="53">
        <v>1.6470601851851854</v>
      </c>
      <c r="D148" s="54">
        <v>46.92</v>
      </c>
      <c r="E148" s="55">
        <v>98.0</v>
      </c>
      <c r="F148" s="55" t="s">
        <v>15</v>
      </c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ht="12.75" customHeight="1">
      <c r="A149" s="2"/>
      <c r="B149" s="52" t="s">
        <v>68</v>
      </c>
      <c r="C149" s="53">
        <v>1.6470601851851854</v>
      </c>
      <c r="D149" s="54">
        <v>46.92</v>
      </c>
      <c r="E149" s="55">
        <v>66.0</v>
      </c>
      <c r="F149" s="55" t="s">
        <v>16</v>
      </c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ht="12.75" customHeight="1">
      <c r="A150" s="2"/>
      <c r="B150" s="52" t="s">
        <v>68</v>
      </c>
      <c r="C150" s="53">
        <v>1.6487731481481482</v>
      </c>
      <c r="D150" s="54">
        <v>47.04</v>
      </c>
      <c r="E150" s="55">
        <v>50.0</v>
      </c>
      <c r="F150" s="55" t="s">
        <v>15</v>
      </c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ht="12.75" customHeight="1">
      <c r="A151" s="2"/>
      <c r="B151" s="52" t="s">
        <v>68</v>
      </c>
      <c r="C151" s="53">
        <v>1.6506944444444445</v>
      </c>
      <c r="D151" s="54">
        <v>47.08</v>
      </c>
      <c r="E151" s="55">
        <v>75.0</v>
      </c>
      <c r="F151" s="55" t="s">
        <v>16</v>
      </c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ht="12.75" customHeight="1">
      <c r="A152" s="2"/>
      <c r="B152" s="52" t="s">
        <v>68</v>
      </c>
      <c r="C152" s="53">
        <v>1.6515625</v>
      </c>
      <c r="D152" s="54">
        <v>47.12</v>
      </c>
      <c r="E152" s="55">
        <v>129.0</v>
      </c>
      <c r="F152" s="55" t="s">
        <v>15</v>
      </c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ht="12.75" customHeight="1">
      <c r="A153" s="2"/>
      <c r="B153" s="52" t="s">
        <v>68</v>
      </c>
      <c r="C153" s="53">
        <v>1.652777777777778</v>
      </c>
      <c r="D153" s="54">
        <v>47.12</v>
      </c>
      <c r="E153" s="55">
        <v>59.0</v>
      </c>
      <c r="F153" s="55" t="s">
        <v>15</v>
      </c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ht="12.75" customHeight="1">
      <c r="A154" s="2"/>
      <c r="B154" s="52" t="s">
        <v>68</v>
      </c>
      <c r="C154" s="53">
        <v>1.6548958333333335</v>
      </c>
      <c r="D154" s="54">
        <v>47.0</v>
      </c>
      <c r="E154" s="55">
        <v>48.0</v>
      </c>
      <c r="F154" s="55" t="s">
        <v>15</v>
      </c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ht="12.75" customHeight="1">
      <c r="A155" s="2"/>
      <c r="B155" s="52" t="s">
        <v>68</v>
      </c>
      <c r="C155" s="53">
        <v>1.6556250000000001</v>
      </c>
      <c r="D155" s="54">
        <v>47.06</v>
      </c>
      <c r="E155" s="55">
        <v>30.0</v>
      </c>
      <c r="F155" s="55" t="s">
        <v>15</v>
      </c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ht="12.75" customHeight="1">
      <c r="A156" s="2"/>
      <c r="B156" s="52" t="s">
        <v>68</v>
      </c>
      <c r="C156" s="53">
        <v>1.6556250000000001</v>
      </c>
      <c r="D156" s="54">
        <v>47.06</v>
      </c>
      <c r="E156" s="55">
        <v>73.0</v>
      </c>
      <c r="F156" s="55" t="s">
        <v>16</v>
      </c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ht="12.75" customHeight="1">
      <c r="A157" s="2"/>
      <c r="B157" s="52" t="s">
        <v>68</v>
      </c>
      <c r="C157" s="53">
        <v>1.6572337962962964</v>
      </c>
      <c r="D157" s="54">
        <v>46.96</v>
      </c>
      <c r="E157" s="55">
        <v>6.0</v>
      </c>
      <c r="F157" s="55" t="s">
        <v>16</v>
      </c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ht="12.75" customHeight="1">
      <c r="A158" s="2"/>
      <c r="B158" s="52" t="s">
        <v>68</v>
      </c>
      <c r="C158" s="53">
        <v>1.6594675925925928</v>
      </c>
      <c r="D158" s="54">
        <v>46.98</v>
      </c>
      <c r="E158" s="55">
        <v>129.0</v>
      </c>
      <c r="F158" s="55" t="s">
        <v>15</v>
      </c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ht="12.75" customHeight="1">
      <c r="A159" s="2"/>
      <c r="B159" s="52" t="s">
        <v>68</v>
      </c>
      <c r="C159" s="53">
        <v>1.6594675925925928</v>
      </c>
      <c r="D159" s="54">
        <v>46.98</v>
      </c>
      <c r="E159" s="55">
        <v>72.0</v>
      </c>
      <c r="F159" s="55" t="s">
        <v>16</v>
      </c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ht="12.75" customHeight="1">
      <c r="A160" s="2"/>
      <c r="B160" s="52" t="s">
        <v>68</v>
      </c>
      <c r="C160" s="53">
        <v>1.661400462962963</v>
      </c>
      <c r="D160" s="54">
        <v>46.96</v>
      </c>
      <c r="E160" s="55">
        <v>1.0</v>
      </c>
      <c r="F160" s="55" t="s">
        <v>15</v>
      </c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ht="12.75" customHeight="1">
      <c r="A161" s="2"/>
      <c r="B161" s="52" t="s">
        <v>68</v>
      </c>
      <c r="C161" s="53">
        <v>1.661550925925926</v>
      </c>
      <c r="D161" s="54">
        <v>46.96</v>
      </c>
      <c r="E161" s="55">
        <v>61.0</v>
      </c>
      <c r="F161" s="55" t="s">
        <v>15</v>
      </c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ht="12.75" customHeight="1">
      <c r="A162" s="2"/>
      <c r="B162" s="52" t="s">
        <v>68</v>
      </c>
      <c r="C162" s="53">
        <v>1.661550925925926</v>
      </c>
      <c r="D162" s="54">
        <v>46.96</v>
      </c>
      <c r="E162" s="55">
        <v>98.0</v>
      </c>
      <c r="F162" s="55" t="s">
        <v>15</v>
      </c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ht="12.75" customHeight="1">
      <c r="A163" s="2"/>
      <c r="B163" s="52" t="s">
        <v>68</v>
      </c>
      <c r="C163" s="53">
        <v>1.6626967592592592</v>
      </c>
      <c r="D163" s="54">
        <v>47.0</v>
      </c>
      <c r="E163" s="55">
        <v>80.0</v>
      </c>
      <c r="F163" s="55" t="s">
        <v>15</v>
      </c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ht="12.75" customHeight="1">
      <c r="A164" s="2"/>
      <c r="B164" s="52" t="s">
        <v>68</v>
      </c>
      <c r="C164" s="53">
        <v>1.6643055555555557</v>
      </c>
      <c r="D164" s="54">
        <v>47.02</v>
      </c>
      <c r="E164" s="55">
        <v>79.0</v>
      </c>
      <c r="F164" s="55" t="s">
        <v>15</v>
      </c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ht="12.75" customHeight="1">
      <c r="A165" s="2"/>
      <c r="B165" s="52" t="s">
        <v>68</v>
      </c>
      <c r="C165" s="53">
        <v>1.667314814814815</v>
      </c>
      <c r="D165" s="54">
        <v>46.96</v>
      </c>
      <c r="E165" s="55">
        <v>76.0</v>
      </c>
      <c r="F165" s="55" t="s">
        <v>15</v>
      </c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ht="12.75" customHeight="1">
      <c r="A166" s="2"/>
      <c r="B166" s="52" t="s">
        <v>68</v>
      </c>
      <c r="C166" s="53">
        <v>1.667650462962963</v>
      </c>
      <c r="D166" s="54">
        <v>46.94</v>
      </c>
      <c r="E166" s="55">
        <v>72.0</v>
      </c>
      <c r="F166" s="55" t="s">
        <v>15</v>
      </c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ht="12.75" customHeight="1">
      <c r="A167" s="2"/>
      <c r="B167" s="52" t="s">
        <v>68</v>
      </c>
      <c r="C167" s="53">
        <v>1.6711226851851853</v>
      </c>
      <c r="D167" s="54">
        <v>46.98</v>
      </c>
      <c r="E167" s="55">
        <v>97.0</v>
      </c>
      <c r="F167" s="55" t="s">
        <v>15</v>
      </c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ht="12.75" customHeight="1">
      <c r="A168" s="2"/>
      <c r="B168" s="52" t="s">
        <v>68</v>
      </c>
      <c r="C168" s="53">
        <v>1.6741087962962964</v>
      </c>
      <c r="D168" s="54">
        <v>47.06</v>
      </c>
      <c r="E168" s="55">
        <v>100.0</v>
      </c>
      <c r="F168" s="55" t="s">
        <v>15</v>
      </c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ht="12.75" customHeight="1">
      <c r="A169" s="2"/>
      <c r="B169" s="52" t="s">
        <v>68</v>
      </c>
      <c r="C169" s="53">
        <v>1.6743055555555555</v>
      </c>
      <c r="D169" s="54">
        <v>47.06</v>
      </c>
      <c r="E169" s="55">
        <v>68.0</v>
      </c>
      <c r="F169" s="55" t="s">
        <v>15</v>
      </c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ht="12.75" customHeight="1">
      <c r="A170" s="2"/>
      <c r="B170" s="52" t="s">
        <v>68</v>
      </c>
      <c r="C170" s="53">
        <v>1.6743287037037038</v>
      </c>
      <c r="D170" s="54">
        <v>47.06</v>
      </c>
      <c r="E170" s="55">
        <v>34.0</v>
      </c>
      <c r="F170" s="55" t="s">
        <v>16</v>
      </c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ht="12.75" customHeight="1">
      <c r="A171" s="2"/>
      <c r="B171" s="52" t="s">
        <v>68</v>
      </c>
      <c r="C171" s="53">
        <v>1.6743287037037038</v>
      </c>
      <c r="D171" s="54">
        <v>47.06</v>
      </c>
      <c r="E171" s="55">
        <v>3.0</v>
      </c>
      <c r="F171" s="55" t="s">
        <v>16</v>
      </c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ht="12.75" customHeight="1">
      <c r="A172" s="2"/>
      <c r="B172" s="52" t="s">
        <v>68</v>
      </c>
      <c r="C172" s="53">
        <v>1.6743402777777778</v>
      </c>
      <c r="D172" s="54">
        <v>47.06</v>
      </c>
      <c r="E172" s="55">
        <v>20.0</v>
      </c>
      <c r="F172" s="55" t="s">
        <v>16</v>
      </c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ht="12.75" customHeight="1">
      <c r="A173" s="2"/>
      <c r="B173" s="52" t="s">
        <v>68</v>
      </c>
      <c r="C173" s="53">
        <v>1.6812615740740742</v>
      </c>
      <c r="D173" s="54">
        <v>47.08</v>
      </c>
      <c r="E173" s="55">
        <v>69.0</v>
      </c>
      <c r="F173" s="55" t="s">
        <v>15</v>
      </c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ht="12.75" customHeight="1">
      <c r="A174" s="2"/>
      <c r="B174" s="52" t="s">
        <v>68</v>
      </c>
      <c r="C174" s="53">
        <v>1.6812615740740742</v>
      </c>
      <c r="D174" s="54">
        <v>47.08</v>
      </c>
      <c r="E174" s="55">
        <v>94.0</v>
      </c>
      <c r="F174" s="55" t="s">
        <v>16</v>
      </c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ht="12.75" customHeight="1">
      <c r="A175" s="2"/>
      <c r="B175" s="52" t="s">
        <v>68</v>
      </c>
      <c r="C175" s="53">
        <v>1.6812615740740742</v>
      </c>
      <c r="D175" s="54">
        <v>47.06</v>
      </c>
      <c r="E175" s="55">
        <v>59.0</v>
      </c>
      <c r="F175" s="55" t="s">
        <v>16</v>
      </c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ht="12.75" customHeight="1">
      <c r="A176" s="2"/>
      <c r="B176" s="52" t="s">
        <v>68</v>
      </c>
      <c r="C176" s="53">
        <v>1.6903819444444446</v>
      </c>
      <c r="D176" s="54">
        <v>47.14</v>
      </c>
      <c r="E176" s="55">
        <v>85.0</v>
      </c>
      <c r="F176" s="55" t="s">
        <v>15</v>
      </c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ht="12.75" customHeight="1">
      <c r="A177" s="2"/>
      <c r="B177" s="52" t="s">
        <v>68</v>
      </c>
      <c r="C177" s="53">
        <v>1.6903819444444446</v>
      </c>
      <c r="D177" s="54">
        <v>47.14</v>
      </c>
      <c r="E177" s="55">
        <v>67.0</v>
      </c>
      <c r="F177" s="55" t="s">
        <v>16</v>
      </c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ht="12.75" customHeight="1">
      <c r="A178" s="2"/>
      <c r="B178" s="52" t="s">
        <v>68</v>
      </c>
      <c r="C178" s="53">
        <v>1.6993055555555556</v>
      </c>
      <c r="D178" s="54">
        <v>47.16</v>
      </c>
      <c r="E178" s="55">
        <v>50.0</v>
      </c>
      <c r="F178" s="55" t="s">
        <v>15</v>
      </c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ht="12.75" customHeight="1">
      <c r="A179" s="2"/>
      <c r="B179" s="52" t="s">
        <v>68</v>
      </c>
      <c r="C179" s="53">
        <v>1.6993055555555556</v>
      </c>
      <c r="D179" s="54">
        <v>47.16</v>
      </c>
      <c r="E179" s="55">
        <v>22.0</v>
      </c>
      <c r="F179" s="55" t="s">
        <v>16</v>
      </c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ht="12.75" customHeight="1">
      <c r="A180" s="2"/>
      <c r="B180" s="52" t="s">
        <v>68</v>
      </c>
      <c r="C180" s="53">
        <v>1.6993055555555556</v>
      </c>
      <c r="D180" s="54">
        <v>47.16</v>
      </c>
      <c r="E180" s="55">
        <v>64.0</v>
      </c>
      <c r="F180" s="55" t="s">
        <v>16</v>
      </c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ht="12.75" customHeight="1">
      <c r="A181" s="2"/>
      <c r="B181" s="52" t="s">
        <v>68</v>
      </c>
      <c r="C181" s="53">
        <v>1.7042245370370372</v>
      </c>
      <c r="D181" s="54">
        <v>47.12</v>
      </c>
      <c r="E181" s="55">
        <v>72.0</v>
      </c>
      <c r="F181" s="55" t="s">
        <v>15</v>
      </c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ht="12.75" customHeight="1">
      <c r="A182" s="2"/>
      <c r="B182" s="52" t="s">
        <v>68</v>
      </c>
      <c r="C182" s="53">
        <v>1.7042245370370372</v>
      </c>
      <c r="D182" s="54">
        <v>47.12</v>
      </c>
      <c r="E182" s="55">
        <v>5.0</v>
      </c>
      <c r="F182" s="55" t="s">
        <v>16</v>
      </c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ht="12.75" customHeight="1">
      <c r="A183" s="2"/>
      <c r="B183" s="52" t="s">
        <v>68</v>
      </c>
      <c r="C183" s="53">
        <v>1.7042245370370372</v>
      </c>
      <c r="D183" s="54">
        <v>47.12</v>
      </c>
      <c r="E183" s="55">
        <v>86.0</v>
      </c>
      <c r="F183" s="55" t="s">
        <v>16</v>
      </c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ht="12.75" customHeight="1">
      <c r="A184" s="2"/>
      <c r="B184" s="52" t="s">
        <v>68</v>
      </c>
      <c r="C184" s="53">
        <v>1.7049074074074075</v>
      </c>
      <c r="D184" s="54">
        <v>47.12</v>
      </c>
      <c r="E184" s="55">
        <v>51.0</v>
      </c>
      <c r="F184" s="55" t="s">
        <v>16</v>
      </c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ht="12.75" customHeight="1">
      <c r="A185" s="2"/>
      <c r="B185" s="52" t="s">
        <v>68</v>
      </c>
      <c r="C185" s="53">
        <v>1.7049074074074075</v>
      </c>
      <c r="D185" s="54">
        <v>47.12</v>
      </c>
      <c r="E185" s="55">
        <v>8.0</v>
      </c>
      <c r="F185" s="55" t="s">
        <v>16</v>
      </c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ht="12.75" customHeight="1">
      <c r="A186" s="2"/>
      <c r="B186" s="52" t="s">
        <v>68</v>
      </c>
      <c r="C186" s="53">
        <v>1.7049537037037037</v>
      </c>
      <c r="D186" s="54">
        <v>47.12</v>
      </c>
      <c r="E186" s="55">
        <v>71.0</v>
      </c>
      <c r="F186" s="55" t="s">
        <v>16</v>
      </c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ht="12.75" customHeight="1">
      <c r="A187" s="2"/>
      <c r="B187" s="52" t="s">
        <v>68</v>
      </c>
      <c r="C187" s="53">
        <v>1.7054861111111113</v>
      </c>
      <c r="D187" s="54">
        <v>47.12</v>
      </c>
      <c r="E187" s="55">
        <v>31.0</v>
      </c>
      <c r="F187" s="55" t="s">
        <v>16</v>
      </c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ht="12.75" customHeight="1">
      <c r="A188" s="2"/>
      <c r="B188" s="52" t="s">
        <v>68</v>
      </c>
      <c r="C188" s="53">
        <v>1.7055787037037038</v>
      </c>
      <c r="D188" s="54">
        <v>47.12</v>
      </c>
      <c r="E188" s="55">
        <v>64.0</v>
      </c>
      <c r="F188" s="55" t="s">
        <v>16</v>
      </c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ht="12.75" customHeight="1">
      <c r="A189" s="2"/>
      <c r="B189" s="52" t="s">
        <v>68</v>
      </c>
      <c r="C189" s="53">
        <v>1.7055787037037038</v>
      </c>
      <c r="D189" s="54">
        <v>47.12</v>
      </c>
      <c r="E189" s="55">
        <v>8.0</v>
      </c>
      <c r="F189" s="55" t="s">
        <v>16</v>
      </c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ht="12.75" customHeight="1">
      <c r="A190" s="2"/>
      <c r="B190" s="52" t="s">
        <v>68</v>
      </c>
      <c r="C190" s="53">
        <v>1.7055787037037038</v>
      </c>
      <c r="D190" s="54">
        <v>47.12</v>
      </c>
      <c r="E190" s="55">
        <v>47.0</v>
      </c>
      <c r="F190" s="55" t="s">
        <v>16</v>
      </c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ht="12.75" customHeight="1">
      <c r="A191" s="2"/>
      <c r="B191" s="52" t="s">
        <v>68</v>
      </c>
      <c r="C191" s="53">
        <v>1.7055787037037038</v>
      </c>
      <c r="D191" s="54">
        <v>47.12</v>
      </c>
      <c r="E191" s="55">
        <v>8.0</v>
      </c>
      <c r="F191" s="55" t="s">
        <v>16</v>
      </c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ht="12.75" customHeight="1">
      <c r="A192" s="2"/>
      <c r="B192" s="52" t="s">
        <v>68</v>
      </c>
      <c r="C192" s="53">
        <v>1.7055787037037038</v>
      </c>
      <c r="D192" s="54">
        <v>47.12</v>
      </c>
      <c r="E192" s="55">
        <v>72.0</v>
      </c>
      <c r="F192" s="55" t="s">
        <v>16</v>
      </c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ht="12.75" customHeight="1">
      <c r="A193" s="2"/>
      <c r="B193" s="52" t="s">
        <v>68</v>
      </c>
      <c r="C193" s="53">
        <v>1.7055787037037038</v>
      </c>
      <c r="D193" s="54">
        <v>47.12</v>
      </c>
      <c r="E193" s="55">
        <v>72.0</v>
      </c>
      <c r="F193" s="55" t="s">
        <v>16</v>
      </c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ht="12.75" customHeight="1">
      <c r="A194" s="2"/>
      <c r="B194" s="52" t="s">
        <v>68</v>
      </c>
      <c r="C194" s="53">
        <v>1.705601851851852</v>
      </c>
      <c r="D194" s="54">
        <v>47.1</v>
      </c>
      <c r="E194" s="55">
        <v>1.0</v>
      </c>
      <c r="F194" s="55" t="s">
        <v>16</v>
      </c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ht="12.75" customHeight="1">
      <c r="A195" s="2"/>
      <c r="B195" s="52" t="s">
        <v>68</v>
      </c>
      <c r="C195" s="53">
        <v>1.7056597222222223</v>
      </c>
      <c r="D195" s="54">
        <v>47.1</v>
      </c>
      <c r="E195" s="55">
        <v>1.0</v>
      </c>
      <c r="F195" s="55" t="s">
        <v>16</v>
      </c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ht="12.75" customHeight="1">
      <c r="A196" s="2"/>
      <c r="B196" s="52" t="s">
        <v>68</v>
      </c>
      <c r="C196" s="53">
        <v>1.7059606481481482</v>
      </c>
      <c r="D196" s="54">
        <v>47.1</v>
      </c>
      <c r="E196" s="55">
        <v>19.0</v>
      </c>
      <c r="F196" s="55" t="s">
        <v>16</v>
      </c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ht="12.75" customHeight="1">
      <c r="A197" s="2"/>
      <c r="B197" s="52" t="s">
        <v>68</v>
      </c>
      <c r="C197" s="53">
        <v>1.7059606481481482</v>
      </c>
      <c r="D197" s="54">
        <v>47.1</v>
      </c>
      <c r="E197" s="55">
        <v>18.0</v>
      </c>
      <c r="F197" s="55" t="s">
        <v>16</v>
      </c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ht="12.75" customHeight="1">
      <c r="A198" s="2"/>
      <c r="B198" s="52" t="s">
        <v>68</v>
      </c>
      <c r="C198" s="53">
        <v>1.7059606481481482</v>
      </c>
      <c r="D198" s="54">
        <v>47.1</v>
      </c>
      <c r="E198" s="55">
        <v>7.0</v>
      </c>
      <c r="F198" s="55" t="s">
        <v>16</v>
      </c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ht="12.75" customHeight="1">
      <c r="A199" s="2"/>
      <c r="B199" s="52" t="s">
        <v>68</v>
      </c>
      <c r="C199" s="53">
        <v>1.7083101851851852</v>
      </c>
      <c r="D199" s="54">
        <v>47.06</v>
      </c>
      <c r="E199" s="55">
        <v>76.0</v>
      </c>
      <c r="F199" s="55" t="s">
        <v>16</v>
      </c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ht="12.75" customHeight="1">
      <c r="A200" s="2"/>
      <c r="B200" s="52" t="s">
        <v>68</v>
      </c>
      <c r="C200" s="53">
        <v>1.7083101851851852</v>
      </c>
      <c r="D200" s="54">
        <v>47.06</v>
      </c>
      <c r="E200" s="55">
        <v>67.0</v>
      </c>
      <c r="F200" s="55" t="s">
        <v>15</v>
      </c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ht="12.75" customHeight="1">
      <c r="A201" s="2"/>
      <c r="B201" s="52" t="s">
        <v>68</v>
      </c>
      <c r="C201" s="53">
        <v>1.7099305555555555</v>
      </c>
      <c r="D201" s="54">
        <v>47.0</v>
      </c>
      <c r="E201" s="55">
        <v>59.0</v>
      </c>
      <c r="F201" s="55" t="s">
        <v>16</v>
      </c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ht="12.75" customHeight="1">
      <c r="A202" s="2"/>
      <c r="B202" s="52" t="s">
        <v>68</v>
      </c>
      <c r="C202" s="53">
        <v>1.7115625</v>
      </c>
      <c r="D202" s="54">
        <v>47.06</v>
      </c>
      <c r="E202" s="55">
        <v>98.0</v>
      </c>
      <c r="F202" s="55" t="s">
        <v>16</v>
      </c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ht="12.75" customHeight="1">
      <c r="A203" s="2"/>
      <c r="B203" s="52" t="s">
        <v>68</v>
      </c>
      <c r="C203" s="53">
        <v>1.7128356481481484</v>
      </c>
      <c r="D203" s="54">
        <v>46.98</v>
      </c>
      <c r="E203" s="55">
        <v>53.0</v>
      </c>
      <c r="F203" s="55" t="s">
        <v>15</v>
      </c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ht="12.75" customHeight="1">
      <c r="A204" s="2"/>
      <c r="B204" s="52" t="s">
        <v>68</v>
      </c>
      <c r="C204" s="53">
        <v>1.7128356481481484</v>
      </c>
      <c r="D204" s="54">
        <v>46.98</v>
      </c>
      <c r="E204" s="55">
        <v>22.0</v>
      </c>
      <c r="F204" s="55" t="s">
        <v>15</v>
      </c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ht="12.75" customHeight="1">
      <c r="A205" s="2"/>
      <c r="B205" s="52" t="s">
        <v>68</v>
      </c>
      <c r="C205" s="53">
        <v>1.715138888888889</v>
      </c>
      <c r="D205" s="54">
        <v>47.0</v>
      </c>
      <c r="E205" s="55">
        <v>89.0</v>
      </c>
      <c r="F205" s="55" t="s">
        <v>15</v>
      </c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ht="12.75" customHeight="1">
      <c r="A206" s="2"/>
      <c r="B206" s="52" t="s">
        <v>68</v>
      </c>
      <c r="C206" s="53">
        <v>1.7173032407407407</v>
      </c>
      <c r="D206" s="54">
        <v>46.96</v>
      </c>
      <c r="E206" s="55">
        <v>105.0</v>
      </c>
      <c r="F206" s="55" t="s">
        <v>15</v>
      </c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ht="12.75" customHeight="1">
      <c r="A207" s="2"/>
      <c r="B207" s="56" t="s">
        <v>68</v>
      </c>
      <c r="C207" s="57">
        <v>1.7186689814814815</v>
      </c>
      <c r="D207" s="58">
        <v>46.94</v>
      </c>
      <c r="E207" s="59">
        <v>66.0</v>
      </c>
      <c r="F207" s="59" t="s">
        <v>15</v>
      </c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ht="12.75" customHeight="1">
      <c r="A208" s="2"/>
      <c r="B208" s="52" t="s">
        <v>69</v>
      </c>
      <c r="C208" s="53">
        <v>1.3764004629629631</v>
      </c>
      <c r="D208" s="54">
        <v>45.02</v>
      </c>
      <c r="E208" s="55">
        <v>54.0</v>
      </c>
      <c r="F208" s="55" t="s">
        <v>16</v>
      </c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ht="12.75" customHeight="1">
      <c r="A209" s="2"/>
      <c r="B209" s="52" t="s">
        <v>69</v>
      </c>
      <c r="C209" s="53">
        <v>1.3764004629629631</v>
      </c>
      <c r="D209" s="54">
        <v>45.0</v>
      </c>
      <c r="E209" s="55">
        <v>29.0</v>
      </c>
      <c r="F209" s="55" t="s">
        <v>16</v>
      </c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ht="12.75" customHeight="1">
      <c r="A210" s="2"/>
      <c r="B210" s="52" t="s">
        <v>69</v>
      </c>
      <c r="C210" s="53">
        <v>1.3780208333333335</v>
      </c>
      <c r="D210" s="54">
        <v>45.14</v>
      </c>
      <c r="E210" s="55">
        <v>61.0</v>
      </c>
      <c r="F210" s="55" t="s">
        <v>16</v>
      </c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ht="12.75" customHeight="1">
      <c r="A211" s="2"/>
      <c r="B211" s="52" t="s">
        <v>69</v>
      </c>
      <c r="C211" s="53">
        <v>1.379224537037037</v>
      </c>
      <c r="D211" s="54">
        <v>45.04</v>
      </c>
      <c r="E211" s="55">
        <v>82.0</v>
      </c>
      <c r="F211" s="55" t="s">
        <v>16</v>
      </c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ht="12.75" customHeight="1">
      <c r="A212" s="2"/>
      <c r="B212" s="52" t="s">
        <v>69</v>
      </c>
      <c r="C212" s="53">
        <v>1.3808333333333334</v>
      </c>
      <c r="D212" s="54">
        <v>44.9</v>
      </c>
      <c r="E212" s="55">
        <v>72.0</v>
      </c>
      <c r="F212" s="55" t="s">
        <v>16</v>
      </c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ht="12.75" customHeight="1">
      <c r="A213" s="2"/>
      <c r="B213" s="52" t="s">
        <v>69</v>
      </c>
      <c r="C213" s="53">
        <v>1.3819560185185187</v>
      </c>
      <c r="D213" s="54">
        <v>44.92</v>
      </c>
      <c r="E213" s="55">
        <v>62.0</v>
      </c>
      <c r="F213" s="55" t="s">
        <v>15</v>
      </c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ht="12.75" customHeight="1">
      <c r="A214" s="2"/>
      <c r="B214" s="52" t="s">
        <v>69</v>
      </c>
      <c r="C214" s="53">
        <v>1.385</v>
      </c>
      <c r="D214" s="54">
        <v>44.62</v>
      </c>
      <c r="E214" s="55">
        <v>103.0</v>
      </c>
      <c r="F214" s="55" t="s">
        <v>15</v>
      </c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ht="12.75" customHeight="1">
      <c r="A215" s="2"/>
      <c r="B215" s="52" t="s">
        <v>69</v>
      </c>
      <c r="C215" s="53">
        <v>1.3865856481481482</v>
      </c>
      <c r="D215" s="54">
        <v>44.32</v>
      </c>
      <c r="E215" s="55">
        <v>80.0</v>
      </c>
      <c r="F215" s="55" t="s">
        <v>15</v>
      </c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ht="12.75" customHeight="1">
      <c r="A216" s="2"/>
      <c r="B216" s="52" t="s">
        <v>69</v>
      </c>
      <c r="C216" s="53">
        <v>1.3882291666666668</v>
      </c>
      <c r="D216" s="54">
        <v>44.46</v>
      </c>
      <c r="E216" s="55">
        <v>90.0</v>
      </c>
      <c r="F216" s="55" t="s">
        <v>15</v>
      </c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ht="12.75" customHeight="1">
      <c r="A217" s="2"/>
      <c r="B217" s="52" t="s">
        <v>69</v>
      </c>
      <c r="C217" s="53">
        <v>1.390428240740741</v>
      </c>
      <c r="D217" s="54">
        <v>44.68</v>
      </c>
      <c r="E217" s="55">
        <v>68.0</v>
      </c>
      <c r="F217" s="55" t="s">
        <v>15</v>
      </c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ht="12.75" customHeight="1">
      <c r="A218" s="2"/>
      <c r="B218" s="52" t="s">
        <v>69</v>
      </c>
      <c r="C218" s="53">
        <v>1.390428240740741</v>
      </c>
      <c r="D218" s="54">
        <v>44.68</v>
      </c>
      <c r="E218" s="55">
        <v>6.0</v>
      </c>
      <c r="F218" s="55" t="s">
        <v>15</v>
      </c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ht="12.75" customHeight="1">
      <c r="A219" s="2"/>
      <c r="B219" s="52" t="s">
        <v>69</v>
      </c>
      <c r="C219" s="53">
        <v>1.392673611111111</v>
      </c>
      <c r="D219" s="54">
        <v>44.7</v>
      </c>
      <c r="E219" s="55">
        <v>68.0</v>
      </c>
      <c r="F219" s="55" t="s">
        <v>15</v>
      </c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ht="12.75" customHeight="1">
      <c r="A220" s="2"/>
      <c r="B220" s="52" t="s">
        <v>69</v>
      </c>
      <c r="C220" s="53">
        <v>1.3930555555555555</v>
      </c>
      <c r="D220" s="54">
        <v>44.68</v>
      </c>
      <c r="E220" s="55">
        <v>85.0</v>
      </c>
      <c r="F220" s="55" t="s">
        <v>15</v>
      </c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ht="12.75" customHeight="1">
      <c r="A221" s="2"/>
      <c r="B221" s="52" t="s">
        <v>69</v>
      </c>
      <c r="C221" s="53">
        <v>1.3937731481481481</v>
      </c>
      <c r="D221" s="54">
        <v>44.76</v>
      </c>
      <c r="E221" s="55">
        <v>51.0</v>
      </c>
      <c r="F221" s="55" t="s">
        <v>16</v>
      </c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ht="12.75" customHeight="1">
      <c r="A222" s="2"/>
      <c r="B222" s="52" t="s">
        <v>69</v>
      </c>
      <c r="C222" s="53">
        <v>1.3958449074074075</v>
      </c>
      <c r="D222" s="54">
        <v>44.84</v>
      </c>
      <c r="E222" s="55">
        <v>107.0</v>
      </c>
      <c r="F222" s="55" t="s">
        <v>15</v>
      </c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ht="12.75" customHeight="1">
      <c r="A223" s="2"/>
      <c r="B223" s="52" t="s">
        <v>69</v>
      </c>
      <c r="C223" s="53">
        <v>1.397939814814815</v>
      </c>
      <c r="D223" s="54">
        <v>44.74</v>
      </c>
      <c r="E223" s="55">
        <v>72.0</v>
      </c>
      <c r="F223" s="55" t="s">
        <v>15</v>
      </c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ht="12.75" customHeight="1">
      <c r="A224" s="2"/>
      <c r="B224" s="52" t="s">
        <v>69</v>
      </c>
      <c r="C224" s="53">
        <v>1.3984953703703704</v>
      </c>
      <c r="D224" s="54">
        <v>44.82</v>
      </c>
      <c r="E224" s="55">
        <v>1.0</v>
      </c>
      <c r="F224" s="55" t="s">
        <v>15</v>
      </c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ht="12.75" customHeight="1">
      <c r="A225" s="2"/>
      <c r="B225" s="52" t="s">
        <v>69</v>
      </c>
      <c r="C225" s="53">
        <v>1.4000578703703705</v>
      </c>
      <c r="D225" s="54">
        <v>44.7</v>
      </c>
      <c r="E225" s="55">
        <v>68.0</v>
      </c>
      <c r="F225" s="55" t="s">
        <v>15</v>
      </c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ht="12.75" customHeight="1">
      <c r="A226" s="2"/>
      <c r="B226" s="52" t="s">
        <v>69</v>
      </c>
      <c r="C226" s="53">
        <v>1.404039351851852</v>
      </c>
      <c r="D226" s="54">
        <v>44.8</v>
      </c>
      <c r="E226" s="55">
        <v>82.0</v>
      </c>
      <c r="F226" s="55" t="s">
        <v>16</v>
      </c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ht="12.75" customHeight="1">
      <c r="A227" s="2"/>
      <c r="B227" s="52" t="s">
        <v>69</v>
      </c>
      <c r="C227" s="53">
        <v>1.404988425925926</v>
      </c>
      <c r="D227" s="54">
        <v>44.8</v>
      </c>
      <c r="E227" s="55">
        <v>49.0</v>
      </c>
      <c r="F227" s="55" t="s">
        <v>16</v>
      </c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ht="12.75" customHeight="1">
      <c r="A228" s="2"/>
      <c r="B228" s="52" t="s">
        <v>69</v>
      </c>
      <c r="C228" s="53">
        <v>1.4085185185185185</v>
      </c>
      <c r="D228" s="54">
        <v>44.7</v>
      </c>
      <c r="E228" s="55">
        <v>83.0</v>
      </c>
      <c r="F228" s="55" t="s">
        <v>16</v>
      </c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ht="12.75" customHeight="1">
      <c r="A229" s="2"/>
      <c r="B229" s="52" t="s">
        <v>69</v>
      </c>
      <c r="C229" s="53">
        <v>1.4121296296296297</v>
      </c>
      <c r="D229" s="54">
        <v>44.66</v>
      </c>
      <c r="E229" s="55">
        <v>68.0</v>
      </c>
      <c r="F229" s="55" t="s">
        <v>15</v>
      </c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ht="12.75" customHeight="1">
      <c r="A230" s="2"/>
      <c r="B230" s="52" t="s">
        <v>69</v>
      </c>
      <c r="C230" s="53">
        <v>1.4142824074074074</v>
      </c>
      <c r="D230" s="54">
        <v>44.62</v>
      </c>
      <c r="E230" s="55">
        <v>69.0</v>
      </c>
      <c r="F230" s="55" t="s">
        <v>15</v>
      </c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ht="12.75" customHeight="1">
      <c r="A231" s="2"/>
      <c r="B231" s="52" t="s">
        <v>69</v>
      </c>
      <c r="C231" s="53">
        <v>1.4167824074074076</v>
      </c>
      <c r="D231" s="54">
        <v>44.7</v>
      </c>
      <c r="E231" s="55">
        <v>82.0</v>
      </c>
      <c r="F231" s="55" t="s">
        <v>15</v>
      </c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ht="12.75" customHeight="1">
      <c r="A232" s="2"/>
      <c r="B232" s="52" t="s">
        <v>69</v>
      </c>
      <c r="C232" s="53">
        <v>1.4189351851851852</v>
      </c>
      <c r="D232" s="54">
        <v>44.62</v>
      </c>
      <c r="E232" s="55">
        <v>67.0</v>
      </c>
      <c r="F232" s="55" t="s">
        <v>15</v>
      </c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ht="12.75" customHeight="1">
      <c r="A233" s="2"/>
      <c r="B233" s="52" t="s">
        <v>69</v>
      </c>
      <c r="C233" s="53">
        <v>1.4227662037037037</v>
      </c>
      <c r="D233" s="54">
        <v>44.58</v>
      </c>
      <c r="E233" s="55">
        <v>88.0</v>
      </c>
      <c r="F233" s="55" t="s">
        <v>15</v>
      </c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ht="12.75" customHeight="1">
      <c r="A234" s="2"/>
      <c r="B234" s="52" t="s">
        <v>69</v>
      </c>
      <c r="C234" s="53">
        <v>1.4244791666666667</v>
      </c>
      <c r="D234" s="54">
        <v>44.52</v>
      </c>
      <c r="E234" s="55">
        <v>68.0</v>
      </c>
      <c r="F234" s="55" t="s">
        <v>15</v>
      </c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ht="12.75" customHeight="1">
      <c r="A235" s="2"/>
      <c r="B235" s="52" t="s">
        <v>69</v>
      </c>
      <c r="C235" s="53">
        <v>1.4244791666666667</v>
      </c>
      <c r="D235" s="54">
        <v>44.52</v>
      </c>
      <c r="E235" s="55">
        <v>6.0</v>
      </c>
      <c r="F235" s="55" t="s">
        <v>15</v>
      </c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ht="12.75" customHeight="1">
      <c r="A236" s="2"/>
      <c r="B236" s="52" t="s">
        <v>69</v>
      </c>
      <c r="C236" s="53">
        <v>1.4265162037037038</v>
      </c>
      <c r="D236" s="54">
        <v>44.56</v>
      </c>
      <c r="E236" s="55">
        <v>71.0</v>
      </c>
      <c r="F236" s="55" t="s">
        <v>16</v>
      </c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ht="12.75" customHeight="1">
      <c r="A237" s="2"/>
      <c r="B237" s="52" t="s">
        <v>69</v>
      </c>
      <c r="C237" s="53">
        <v>1.4302199074074076</v>
      </c>
      <c r="D237" s="54">
        <v>44.54</v>
      </c>
      <c r="E237" s="55">
        <v>71.0</v>
      </c>
      <c r="F237" s="55" t="s">
        <v>15</v>
      </c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ht="12.75" customHeight="1">
      <c r="A238" s="2"/>
      <c r="B238" s="52" t="s">
        <v>69</v>
      </c>
      <c r="C238" s="53">
        <v>1.4319444444444445</v>
      </c>
      <c r="D238" s="54">
        <v>44.52</v>
      </c>
      <c r="E238" s="55">
        <v>54.0</v>
      </c>
      <c r="F238" s="55" t="s">
        <v>15</v>
      </c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ht="12.75" customHeight="1">
      <c r="A239" s="2"/>
      <c r="B239" s="52" t="s">
        <v>69</v>
      </c>
      <c r="C239" s="53">
        <v>1.4374652777777779</v>
      </c>
      <c r="D239" s="54">
        <v>44.52</v>
      </c>
      <c r="E239" s="55">
        <v>79.0</v>
      </c>
      <c r="F239" s="55" t="s">
        <v>16</v>
      </c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ht="12.75" customHeight="1">
      <c r="A240" s="2"/>
      <c r="B240" s="52" t="s">
        <v>69</v>
      </c>
      <c r="C240" s="53">
        <v>1.4390972222222222</v>
      </c>
      <c r="D240" s="54">
        <v>44.56</v>
      </c>
      <c r="E240" s="55">
        <v>14.0</v>
      </c>
      <c r="F240" s="55" t="s">
        <v>15</v>
      </c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ht="12.75" customHeight="1">
      <c r="A241" s="2"/>
      <c r="B241" s="52" t="s">
        <v>69</v>
      </c>
      <c r="C241" s="53">
        <v>1.4390972222222222</v>
      </c>
      <c r="D241" s="54">
        <v>44.56</v>
      </c>
      <c r="E241" s="55">
        <v>60.0</v>
      </c>
      <c r="F241" s="55" t="s">
        <v>15</v>
      </c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ht="12.75" customHeight="1">
      <c r="A242" s="2"/>
      <c r="B242" s="52" t="s">
        <v>69</v>
      </c>
      <c r="C242" s="53">
        <v>1.4430555555555558</v>
      </c>
      <c r="D242" s="54">
        <v>44.56</v>
      </c>
      <c r="E242" s="55">
        <v>23.0</v>
      </c>
      <c r="F242" s="55" t="s">
        <v>15</v>
      </c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ht="12.75" customHeight="1">
      <c r="A243" s="2"/>
      <c r="B243" s="52" t="s">
        <v>69</v>
      </c>
      <c r="C243" s="53">
        <v>1.4450231481481481</v>
      </c>
      <c r="D243" s="54">
        <v>44.58</v>
      </c>
      <c r="E243" s="55">
        <v>7.0</v>
      </c>
      <c r="F243" s="55" t="s">
        <v>15</v>
      </c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ht="12.75" customHeight="1">
      <c r="A244" s="2"/>
      <c r="B244" s="52" t="s">
        <v>69</v>
      </c>
      <c r="C244" s="53">
        <v>1.4451736111111113</v>
      </c>
      <c r="D244" s="54">
        <v>44.58</v>
      </c>
      <c r="E244" s="55">
        <v>44.0</v>
      </c>
      <c r="F244" s="55" t="s">
        <v>15</v>
      </c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ht="12.75" customHeight="1">
      <c r="A245" s="2"/>
      <c r="B245" s="52" t="s">
        <v>69</v>
      </c>
      <c r="C245" s="53">
        <v>1.4485416666666666</v>
      </c>
      <c r="D245" s="54">
        <v>44.6</v>
      </c>
      <c r="E245" s="55">
        <v>1.0</v>
      </c>
      <c r="F245" s="55" t="s">
        <v>15</v>
      </c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ht="12.75" customHeight="1">
      <c r="A246" s="2"/>
      <c r="B246" s="52" t="s">
        <v>69</v>
      </c>
      <c r="C246" s="53">
        <v>1.4496180555555556</v>
      </c>
      <c r="D246" s="54">
        <v>44.68</v>
      </c>
      <c r="E246" s="55">
        <v>80.0</v>
      </c>
      <c r="F246" s="55" t="s">
        <v>15</v>
      </c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ht="12.75" customHeight="1">
      <c r="A247" s="2"/>
      <c r="B247" s="52" t="s">
        <v>69</v>
      </c>
      <c r="C247" s="53">
        <v>1.4496180555555556</v>
      </c>
      <c r="D247" s="54">
        <v>44.68</v>
      </c>
      <c r="E247" s="55">
        <v>53.0</v>
      </c>
      <c r="F247" s="55" t="s">
        <v>16</v>
      </c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ht="12.75" customHeight="1">
      <c r="A248" s="2"/>
      <c r="B248" s="52" t="s">
        <v>69</v>
      </c>
      <c r="C248" s="53">
        <v>1.4520949074074074</v>
      </c>
      <c r="D248" s="54">
        <v>44.42</v>
      </c>
      <c r="E248" s="55">
        <v>86.0</v>
      </c>
      <c r="F248" s="55" t="s">
        <v>15</v>
      </c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ht="12.75" customHeight="1">
      <c r="A249" s="2"/>
      <c r="B249" s="52" t="s">
        <v>69</v>
      </c>
      <c r="C249" s="53">
        <v>1.4552083333333334</v>
      </c>
      <c r="D249" s="54">
        <v>44.38</v>
      </c>
      <c r="E249" s="55">
        <v>20.0</v>
      </c>
      <c r="F249" s="55" t="s">
        <v>16</v>
      </c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ht="12.75" customHeight="1">
      <c r="A250" s="2"/>
      <c r="B250" s="52" t="s">
        <v>69</v>
      </c>
      <c r="C250" s="53">
        <v>1.4553703703703704</v>
      </c>
      <c r="D250" s="54">
        <v>44.38</v>
      </c>
      <c r="E250" s="55">
        <v>51.0</v>
      </c>
      <c r="F250" s="55" t="s">
        <v>16</v>
      </c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ht="12.75" customHeight="1">
      <c r="A251" s="2"/>
      <c r="B251" s="52" t="s">
        <v>69</v>
      </c>
      <c r="C251" s="53">
        <v>1.457002314814815</v>
      </c>
      <c r="D251" s="54">
        <v>44.32</v>
      </c>
      <c r="E251" s="55">
        <v>64.0</v>
      </c>
      <c r="F251" s="55" t="s">
        <v>15</v>
      </c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ht="12.75" customHeight="1">
      <c r="A252" s="2"/>
      <c r="B252" s="52" t="s">
        <v>69</v>
      </c>
      <c r="C252" s="53">
        <v>1.4601157407407408</v>
      </c>
      <c r="D252" s="54">
        <v>44.42</v>
      </c>
      <c r="E252" s="55">
        <v>74.0</v>
      </c>
      <c r="F252" s="55" t="s">
        <v>16</v>
      </c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ht="12.75" customHeight="1">
      <c r="A253" s="2"/>
      <c r="B253" s="52" t="s">
        <v>69</v>
      </c>
      <c r="C253" s="53">
        <v>1.4614351851851852</v>
      </c>
      <c r="D253" s="54">
        <v>44.32</v>
      </c>
      <c r="E253" s="55">
        <v>52.0</v>
      </c>
      <c r="F253" s="55" t="s">
        <v>16</v>
      </c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ht="12.75" customHeight="1">
      <c r="A254" s="2"/>
      <c r="B254" s="52" t="s">
        <v>69</v>
      </c>
      <c r="C254" s="53">
        <v>1.4664351851851853</v>
      </c>
      <c r="D254" s="54">
        <v>44.26</v>
      </c>
      <c r="E254" s="55">
        <v>14.0</v>
      </c>
      <c r="F254" s="55" t="s">
        <v>16</v>
      </c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ht="12.75" customHeight="1">
      <c r="A255" s="2"/>
      <c r="B255" s="52" t="s">
        <v>69</v>
      </c>
      <c r="C255" s="53">
        <v>1.4664351851851853</v>
      </c>
      <c r="D255" s="54">
        <v>44.28</v>
      </c>
      <c r="E255" s="55">
        <v>43.0</v>
      </c>
      <c r="F255" s="55" t="s">
        <v>16</v>
      </c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ht="12.75" customHeight="1">
      <c r="A256" s="2"/>
      <c r="B256" s="52" t="s">
        <v>69</v>
      </c>
      <c r="C256" s="53">
        <v>1.4664351851851853</v>
      </c>
      <c r="D256" s="54">
        <v>44.28</v>
      </c>
      <c r="E256" s="55">
        <v>25.0</v>
      </c>
      <c r="F256" s="55" t="s">
        <v>16</v>
      </c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ht="12.75" customHeight="1">
      <c r="A257" s="2"/>
      <c r="B257" s="52" t="s">
        <v>69</v>
      </c>
      <c r="C257" s="53">
        <v>1.4689236111111112</v>
      </c>
      <c r="D257" s="54">
        <v>44.28</v>
      </c>
      <c r="E257" s="55">
        <v>73.0</v>
      </c>
      <c r="F257" s="55" t="s">
        <v>15</v>
      </c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ht="12.75" customHeight="1">
      <c r="A258" s="2"/>
      <c r="B258" s="52" t="s">
        <v>69</v>
      </c>
      <c r="C258" s="53">
        <v>1.4710300925925928</v>
      </c>
      <c r="D258" s="54">
        <v>44.28</v>
      </c>
      <c r="E258" s="55">
        <v>16.0</v>
      </c>
      <c r="F258" s="55" t="s">
        <v>15</v>
      </c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ht="12.75" customHeight="1">
      <c r="A259" s="2"/>
      <c r="B259" s="52" t="s">
        <v>69</v>
      </c>
      <c r="C259" s="53">
        <v>1.4710300925925928</v>
      </c>
      <c r="D259" s="54">
        <v>44.28</v>
      </c>
      <c r="E259" s="55">
        <v>64.0</v>
      </c>
      <c r="F259" s="55" t="s">
        <v>15</v>
      </c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ht="12.75" customHeight="1">
      <c r="A260" s="2"/>
      <c r="B260" s="52" t="s">
        <v>69</v>
      </c>
      <c r="C260" s="53">
        <v>1.4768981481481482</v>
      </c>
      <c r="D260" s="54">
        <v>44.32</v>
      </c>
      <c r="E260" s="55">
        <v>81.0</v>
      </c>
      <c r="F260" s="55" t="s">
        <v>16</v>
      </c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ht="12.75" customHeight="1">
      <c r="A261" s="2"/>
      <c r="B261" s="52" t="s">
        <v>69</v>
      </c>
      <c r="C261" s="53">
        <v>1.4777777777777779</v>
      </c>
      <c r="D261" s="54">
        <v>44.3</v>
      </c>
      <c r="E261" s="55">
        <v>49.0</v>
      </c>
      <c r="F261" s="55" t="s">
        <v>16</v>
      </c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ht="12.75" customHeight="1">
      <c r="A262" s="2"/>
      <c r="B262" s="52" t="s">
        <v>69</v>
      </c>
      <c r="C262" s="53">
        <v>1.4800578703703704</v>
      </c>
      <c r="D262" s="54">
        <v>44.36</v>
      </c>
      <c r="E262" s="55">
        <v>87.0</v>
      </c>
      <c r="F262" s="55" t="s">
        <v>15</v>
      </c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ht="12.75" customHeight="1">
      <c r="A263" s="2"/>
      <c r="B263" s="52" t="s">
        <v>69</v>
      </c>
      <c r="C263" s="53">
        <v>1.4906018518518518</v>
      </c>
      <c r="D263" s="54">
        <v>44.36</v>
      </c>
      <c r="E263" s="55">
        <v>46.0</v>
      </c>
      <c r="F263" s="55" t="s">
        <v>16</v>
      </c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ht="12.75" customHeight="1">
      <c r="A264" s="2"/>
      <c r="B264" s="52" t="s">
        <v>69</v>
      </c>
      <c r="C264" s="53">
        <v>1.4921296296296298</v>
      </c>
      <c r="D264" s="54">
        <v>44.44</v>
      </c>
      <c r="E264" s="55">
        <v>16.0</v>
      </c>
      <c r="F264" s="55" t="s">
        <v>15</v>
      </c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ht="12.75" customHeight="1">
      <c r="A265" s="2"/>
      <c r="B265" s="52" t="s">
        <v>69</v>
      </c>
      <c r="C265" s="53">
        <v>1.492928240740741</v>
      </c>
      <c r="D265" s="54">
        <v>44.44</v>
      </c>
      <c r="E265" s="55">
        <v>59.0</v>
      </c>
      <c r="F265" s="55" t="s">
        <v>15</v>
      </c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ht="12.75" customHeight="1">
      <c r="A266" s="2"/>
      <c r="B266" s="52" t="s">
        <v>69</v>
      </c>
      <c r="C266" s="53">
        <v>1.4973958333333335</v>
      </c>
      <c r="D266" s="54">
        <v>44.46</v>
      </c>
      <c r="E266" s="55">
        <v>55.0</v>
      </c>
      <c r="F266" s="55" t="s">
        <v>15</v>
      </c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ht="12.75" customHeight="1">
      <c r="A267" s="2"/>
      <c r="B267" s="52" t="s">
        <v>69</v>
      </c>
      <c r="C267" s="53">
        <v>1.4974074074074075</v>
      </c>
      <c r="D267" s="54">
        <v>44.46</v>
      </c>
      <c r="E267" s="55">
        <v>43.0</v>
      </c>
      <c r="F267" s="55" t="s">
        <v>16</v>
      </c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ht="12.75" customHeight="1">
      <c r="A268" s="2"/>
      <c r="B268" s="52" t="s">
        <v>69</v>
      </c>
      <c r="C268" s="53">
        <v>1.4995949074074075</v>
      </c>
      <c r="D268" s="54">
        <v>44.4</v>
      </c>
      <c r="E268" s="55">
        <v>12.0</v>
      </c>
      <c r="F268" s="55" t="s">
        <v>16</v>
      </c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ht="12.75" customHeight="1">
      <c r="A269" s="2"/>
      <c r="B269" s="52" t="s">
        <v>69</v>
      </c>
      <c r="C269" s="53">
        <v>1.502152777777778</v>
      </c>
      <c r="D269" s="54">
        <v>44.48</v>
      </c>
      <c r="E269" s="55">
        <v>93.0</v>
      </c>
      <c r="F269" s="55" t="s">
        <v>15</v>
      </c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ht="12.75" customHeight="1">
      <c r="A270" s="2"/>
      <c r="B270" s="52" t="s">
        <v>69</v>
      </c>
      <c r="C270" s="53">
        <v>1.5052083333333335</v>
      </c>
      <c r="D270" s="54">
        <v>44.62</v>
      </c>
      <c r="E270" s="55">
        <v>68.0</v>
      </c>
      <c r="F270" s="55" t="s">
        <v>15</v>
      </c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ht="12.75" customHeight="1">
      <c r="A271" s="2"/>
      <c r="B271" s="52" t="s">
        <v>69</v>
      </c>
      <c r="C271" s="53">
        <v>1.5052083333333335</v>
      </c>
      <c r="D271" s="54">
        <v>44.62</v>
      </c>
      <c r="E271" s="55">
        <v>51.0</v>
      </c>
      <c r="F271" s="55" t="s">
        <v>16</v>
      </c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ht="12.75" customHeight="1">
      <c r="A272" s="2"/>
      <c r="B272" s="52" t="s">
        <v>69</v>
      </c>
      <c r="C272" s="53">
        <v>1.508726851851852</v>
      </c>
      <c r="D272" s="54">
        <v>44.54</v>
      </c>
      <c r="E272" s="55">
        <v>40.0</v>
      </c>
      <c r="F272" s="55" t="s">
        <v>15</v>
      </c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ht="12.75" customHeight="1">
      <c r="A273" s="2"/>
      <c r="B273" s="52" t="s">
        <v>69</v>
      </c>
      <c r="C273" s="53">
        <v>1.5113310185185187</v>
      </c>
      <c r="D273" s="54">
        <v>44.54</v>
      </c>
      <c r="E273" s="55">
        <v>23.0</v>
      </c>
      <c r="F273" s="55" t="s">
        <v>15</v>
      </c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ht="12.75" customHeight="1">
      <c r="A274" s="2"/>
      <c r="B274" s="52" t="s">
        <v>69</v>
      </c>
      <c r="C274" s="53">
        <v>1.513287037037037</v>
      </c>
      <c r="D274" s="54">
        <v>44.52</v>
      </c>
      <c r="E274" s="55">
        <v>68.0</v>
      </c>
      <c r="F274" s="55" t="s">
        <v>15</v>
      </c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ht="12.75" customHeight="1">
      <c r="A275" s="2"/>
      <c r="B275" s="52" t="s">
        <v>69</v>
      </c>
      <c r="C275" s="53">
        <v>1.513287037037037</v>
      </c>
      <c r="D275" s="54">
        <v>44.52</v>
      </c>
      <c r="E275" s="55">
        <v>6.0</v>
      </c>
      <c r="F275" s="55" t="s">
        <v>15</v>
      </c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ht="12.75" customHeight="1">
      <c r="A276" s="2"/>
      <c r="B276" s="52" t="s">
        <v>69</v>
      </c>
      <c r="C276" s="53">
        <v>1.516701388888889</v>
      </c>
      <c r="D276" s="54">
        <v>44.46</v>
      </c>
      <c r="E276" s="55">
        <v>50.0</v>
      </c>
      <c r="F276" s="55" t="s">
        <v>16</v>
      </c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ht="12.75" customHeight="1">
      <c r="A277" s="2"/>
      <c r="B277" s="52" t="s">
        <v>69</v>
      </c>
      <c r="C277" s="53">
        <v>1.516701388888889</v>
      </c>
      <c r="D277" s="54">
        <v>44.46</v>
      </c>
      <c r="E277" s="55">
        <v>1.0</v>
      </c>
      <c r="F277" s="55" t="s">
        <v>16</v>
      </c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ht="12.75" customHeight="1">
      <c r="A278" s="2"/>
      <c r="B278" s="52" t="s">
        <v>69</v>
      </c>
      <c r="C278" s="53">
        <v>1.527789351851852</v>
      </c>
      <c r="D278" s="54">
        <v>44.52</v>
      </c>
      <c r="E278" s="55">
        <v>54.0</v>
      </c>
      <c r="F278" s="55" t="s">
        <v>16</v>
      </c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ht="12.75" customHeight="1">
      <c r="A279" s="2"/>
      <c r="B279" s="52" t="s">
        <v>69</v>
      </c>
      <c r="C279" s="53">
        <v>1.527789351851852</v>
      </c>
      <c r="D279" s="54">
        <v>44.52</v>
      </c>
      <c r="E279" s="55">
        <v>12.0</v>
      </c>
      <c r="F279" s="55" t="s">
        <v>16</v>
      </c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ht="12.75" customHeight="1">
      <c r="A280" s="2"/>
      <c r="B280" s="52" t="s">
        <v>69</v>
      </c>
      <c r="C280" s="53">
        <v>1.527789351851852</v>
      </c>
      <c r="D280" s="54">
        <v>44.52</v>
      </c>
      <c r="E280" s="55">
        <v>18.0</v>
      </c>
      <c r="F280" s="55" t="s">
        <v>16</v>
      </c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ht="12.75" customHeight="1">
      <c r="A281" s="2"/>
      <c r="B281" s="52" t="s">
        <v>69</v>
      </c>
      <c r="C281" s="53">
        <v>1.527789351851852</v>
      </c>
      <c r="D281" s="54">
        <v>44.52</v>
      </c>
      <c r="E281" s="55">
        <v>63.0</v>
      </c>
      <c r="F281" s="55" t="s">
        <v>16</v>
      </c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ht="12.75" customHeight="1">
      <c r="A282" s="2"/>
      <c r="B282" s="52" t="s">
        <v>69</v>
      </c>
      <c r="C282" s="53">
        <v>1.5286689814814816</v>
      </c>
      <c r="D282" s="54">
        <v>44.52</v>
      </c>
      <c r="E282" s="55">
        <v>40.0</v>
      </c>
      <c r="F282" s="55" t="s">
        <v>15</v>
      </c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ht="12.75" customHeight="1">
      <c r="A283" s="2"/>
      <c r="B283" s="52" t="s">
        <v>69</v>
      </c>
      <c r="C283" s="53">
        <v>1.5326851851851853</v>
      </c>
      <c r="D283" s="54">
        <v>44.6</v>
      </c>
      <c r="E283" s="55">
        <v>36.0</v>
      </c>
      <c r="F283" s="55" t="s">
        <v>15</v>
      </c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ht="12.75" customHeight="1">
      <c r="A284" s="2"/>
      <c r="B284" s="52" t="s">
        <v>69</v>
      </c>
      <c r="C284" s="53">
        <v>1.5361342592592593</v>
      </c>
      <c r="D284" s="54">
        <v>44.68</v>
      </c>
      <c r="E284" s="55">
        <v>48.0</v>
      </c>
      <c r="F284" s="55" t="s">
        <v>16</v>
      </c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ht="12.75" customHeight="1">
      <c r="A285" s="2"/>
      <c r="B285" s="52" t="s">
        <v>69</v>
      </c>
      <c r="C285" s="53">
        <v>1.5361458333333335</v>
      </c>
      <c r="D285" s="54">
        <v>44.68</v>
      </c>
      <c r="E285" s="55">
        <v>25.0</v>
      </c>
      <c r="F285" s="55" t="s">
        <v>16</v>
      </c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ht="12.75" customHeight="1">
      <c r="A286" s="2"/>
      <c r="B286" s="52" t="s">
        <v>69</v>
      </c>
      <c r="C286" s="53">
        <v>1.5380439814814817</v>
      </c>
      <c r="D286" s="54">
        <v>44.66</v>
      </c>
      <c r="E286" s="55">
        <v>55.0</v>
      </c>
      <c r="F286" s="55" t="s">
        <v>16</v>
      </c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ht="12.75" customHeight="1">
      <c r="A287" s="2"/>
      <c r="B287" s="52" t="s">
        <v>69</v>
      </c>
      <c r="C287" s="53">
        <v>1.544976851851852</v>
      </c>
      <c r="D287" s="54">
        <v>44.72</v>
      </c>
      <c r="E287" s="55">
        <v>40.0</v>
      </c>
      <c r="F287" s="55" t="s">
        <v>16</v>
      </c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ht="12.75" customHeight="1">
      <c r="A288" s="2"/>
      <c r="B288" s="52" t="s">
        <v>69</v>
      </c>
      <c r="C288" s="53">
        <v>1.546550925925926</v>
      </c>
      <c r="D288" s="54">
        <v>44.76</v>
      </c>
      <c r="E288" s="55">
        <v>29.0</v>
      </c>
      <c r="F288" s="55" t="s">
        <v>15</v>
      </c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ht="12.75" customHeight="1">
      <c r="A289" s="2"/>
      <c r="B289" s="52" t="s">
        <v>69</v>
      </c>
      <c r="C289" s="53">
        <v>1.5466087962962962</v>
      </c>
      <c r="D289" s="54">
        <v>44.76</v>
      </c>
      <c r="E289" s="55">
        <v>29.0</v>
      </c>
      <c r="F289" s="55" t="s">
        <v>15</v>
      </c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ht="12.75" customHeight="1">
      <c r="A290" s="2"/>
      <c r="B290" s="52" t="s">
        <v>69</v>
      </c>
      <c r="C290" s="53">
        <v>1.5466087962962962</v>
      </c>
      <c r="D290" s="54">
        <v>44.76</v>
      </c>
      <c r="E290" s="55">
        <v>46.0</v>
      </c>
      <c r="F290" s="55" t="s">
        <v>16</v>
      </c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ht="12.75" customHeight="1">
      <c r="A291" s="2"/>
      <c r="B291" s="52" t="s">
        <v>69</v>
      </c>
      <c r="C291" s="53">
        <v>1.546886574074074</v>
      </c>
      <c r="D291" s="54">
        <v>44.78</v>
      </c>
      <c r="E291" s="55">
        <v>1.0</v>
      </c>
      <c r="F291" s="55" t="s">
        <v>15</v>
      </c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ht="12.75" customHeight="1">
      <c r="A292" s="2"/>
      <c r="B292" s="52" t="s">
        <v>69</v>
      </c>
      <c r="C292" s="53">
        <v>1.546886574074074</v>
      </c>
      <c r="D292" s="54">
        <v>44.78</v>
      </c>
      <c r="E292" s="55">
        <v>24.0</v>
      </c>
      <c r="F292" s="55" t="s">
        <v>15</v>
      </c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ht="12.75" customHeight="1">
      <c r="A293" s="2"/>
      <c r="B293" s="52" t="s">
        <v>69</v>
      </c>
      <c r="C293" s="53">
        <v>1.5495717592592595</v>
      </c>
      <c r="D293" s="54">
        <v>44.8</v>
      </c>
      <c r="E293" s="55">
        <v>37.0</v>
      </c>
      <c r="F293" s="55" t="s">
        <v>15</v>
      </c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ht="12.75" customHeight="1">
      <c r="A294" s="2"/>
      <c r="B294" s="52" t="s">
        <v>69</v>
      </c>
      <c r="C294" s="53">
        <v>1.5495717592592595</v>
      </c>
      <c r="D294" s="54">
        <v>44.8</v>
      </c>
      <c r="E294" s="55">
        <v>18.0</v>
      </c>
      <c r="F294" s="55" t="s">
        <v>16</v>
      </c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ht="12.75" customHeight="1">
      <c r="A295" s="2"/>
      <c r="B295" s="52" t="s">
        <v>69</v>
      </c>
      <c r="C295" s="53">
        <v>1.5534953703703704</v>
      </c>
      <c r="D295" s="54">
        <v>44.72</v>
      </c>
      <c r="E295" s="55">
        <v>68.0</v>
      </c>
      <c r="F295" s="55" t="s">
        <v>16</v>
      </c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ht="12.75" customHeight="1">
      <c r="A296" s="2"/>
      <c r="B296" s="52" t="s">
        <v>69</v>
      </c>
      <c r="C296" s="53">
        <v>1.5534953703703704</v>
      </c>
      <c r="D296" s="54">
        <v>44.72</v>
      </c>
      <c r="E296" s="55">
        <v>16.0</v>
      </c>
      <c r="F296" s="55" t="s">
        <v>16</v>
      </c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ht="12.75" customHeight="1">
      <c r="A297" s="2"/>
      <c r="B297" s="52" t="s">
        <v>69</v>
      </c>
      <c r="C297" s="53">
        <v>1.5579050925925928</v>
      </c>
      <c r="D297" s="54">
        <v>44.62</v>
      </c>
      <c r="E297" s="55">
        <v>48.0</v>
      </c>
      <c r="F297" s="55" t="s">
        <v>16</v>
      </c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ht="12.75" customHeight="1">
      <c r="A298" s="2"/>
      <c r="B298" s="52" t="s">
        <v>69</v>
      </c>
      <c r="C298" s="53">
        <v>1.5611111111111111</v>
      </c>
      <c r="D298" s="54">
        <v>44.58</v>
      </c>
      <c r="E298" s="55">
        <v>82.0</v>
      </c>
      <c r="F298" s="55" t="s">
        <v>16</v>
      </c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ht="12.75" customHeight="1">
      <c r="A299" s="2"/>
      <c r="B299" s="52" t="s">
        <v>69</v>
      </c>
      <c r="C299" s="53">
        <v>1.5664467592592592</v>
      </c>
      <c r="D299" s="54">
        <v>44.58</v>
      </c>
      <c r="E299" s="55">
        <v>91.0</v>
      </c>
      <c r="F299" s="55" t="s">
        <v>16</v>
      </c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ht="12.75" customHeight="1">
      <c r="A300" s="2"/>
      <c r="B300" s="52" t="s">
        <v>69</v>
      </c>
      <c r="C300" s="53">
        <v>1.5698032407407407</v>
      </c>
      <c r="D300" s="54">
        <v>44.58</v>
      </c>
      <c r="E300" s="55">
        <v>64.0</v>
      </c>
      <c r="F300" s="55" t="s">
        <v>16</v>
      </c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ht="12.75" customHeight="1">
      <c r="A301" s="2"/>
      <c r="B301" s="52" t="s">
        <v>69</v>
      </c>
      <c r="C301" s="53">
        <v>1.5785763888888888</v>
      </c>
      <c r="D301" s="54">
        <v>44.64</v>
      </c>
      <c r="E301" s="55">
        <v>48.0</v>
      </c>
      <c r="F301" s="55" t="s">
        <v>16</v>
      </c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ht="12.75" customHeight="1">
      <c r="A302" s="2"/>
      <c r="B302" s="52" t="s">
        <v>69</v>
      </c>
      <c r="C302" s="53">
        <v>1.5785763888888888</v>
      </c>
      <c r="D302" s="54">
        <v>44.64</v>
      </c>
      <c r="E302" s="55">
        <v>33.0</v>
      </c>
      <c r="F302" s="55" t="s">
        <v>16</v>
      </c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ht="12.75" customHeight="1">
      <c r="A303" s="2"/>
      <c r="B303" s="52" t="s">
        <v>69</v>
      </c>
      <c r="C303" s="53">
        <v>1.582025462962963</v>
      </c>
      <c r="D303" s="54">
        <v>44.58</v>
      </c>
      <c r="E303" s="55">
        <v>86.0</v>
      </c>
      <c r="F303" s="55" t="s">
        <v>15</v>
      </c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ht="12.75" customHeight="1">
      <c r="A304" s="2"/>
      <c r="B304" s="52" t="s">
        <v>69</v>
      </c>
      <c r="C304" s="53">
        <v>1.5843287037037037</v>
      </c>
      <c r="D304" s="54">
        <v>44.52</v>
      </c>
      <c r="E304" s="55">
        <v>20.0</v>
      </c>
      <c r="F304" s="55" t="s">
        <v>15</v>
      </c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ht="12.75" customHeight="1">
      <c r="A305" s="2"/>
      <c r="B305" s="52" t="s">
        <v>69</v>
      </c>
      <c r="C305" s="53">
        <v>1.5875925925925927</v>
      </c>
      <c r="D305" s="54">
        <v>44.54</v>
      </c>
      <c r="E305" s="55">
        <v>28.0</v>
      </c>
      <c r="F305" s="55" t="s">
        <v>15</v>
      </c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ht="12.75" customHeight="1">
      <c r="A306" s="2"/>
      <c r="B306" s="52" t="s">
        <v>69</v>
      </c>
      <c r="C306" s="53">
        <v>1.5878356481481484</v>
      </c>
      <c r="D306" s="54">
        <v>44.54</v>
      </c>
      <c r="E306" s="55">
        <v>61.0</v>
      </c>
      <c r="F306" s="55" t="s">
        <v>16</v>
      </c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ht="12.75" customHeight="1">
      <c r="A307" s="2"/>
      <c r="B307" s="52" t="s">
        <v>69</v>
      </c>
      <c r="C307" s="53">
        <v>1.5878356481481484</v>
      </c>
      <c r="D307" s="54">
        <v>44.54</v>
      </c>
      <c r="E307" s="55">
        <v>22.0</v>
      </c>
      <c r="F307" s="55" t="s">
        <v>15</v>
      </c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ht="12.75" customHeight="1">
      <c r="A308" s="2"/>
      <c r="B308" s="52" t="s">
        <v>69</v>
      </c>
      <c r="C308" s="53">
        <v>1.5885532407407408</v>
      </c>
      <c r="D308" s="54">
        <v>44.54</v>
      </c>
      <c r="E308" s="55">
        <v>22.0</v>
      </c>
      <c r="F308" s="55" t="s">
        <v>15</v>
      </c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ht="12.75" customHeight="1">
      <c r="A309" s="2"/>
      <c r="B309" s="52" t="s">
        <v>69</v>
      </c>
      <c r="C309" s="53">
        <v>1.5885532407407408</v>
      </c>
      <c r="D309" s="54">
        <v>44.54</v>
      </c>
      <c r="E309" s="55">
        <v>50.0</v>
      </c>
      <c r="F309" s="55" t="s">
        <v>15</v>
      </c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ht="12.75" customHeight="1">
      <c r="A310" s="2"/>
      <c r="B310" s="52" t="s">
        <v>69</v>
      </c>
      <c r="C310" s="53">
        <v>1.5893055555555555</v>
      </c>
      <c r="D310" s="54">
        <v>44.54</v>
      </c>
      <c r="E310" s="55">
        <v>54.0</v>
      </c>
      <c r="F310" s="55" t="s">
        <v>16</v>
      </c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ht="12.75" customHeight="1">
      <c r="A311" s="2"/>
      <c r="B311" s="52" t="s">
        <v>69</v>
      </c>
      <c r="C311" s="53">
        <v>1.5894212962962964</v>
      </c>
      <c r="D311" s="54">
        <v>44.54</v>
      </c>
      <c r="E311" s="55">
        <v>15.0</v>
      </c>
      <c r="F311" s="55" t="s">
        <v>16</v>
      </c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ht="12.75" customHeight="1">
      <c r="A312" s="2"/>
      <c r="B312" s="52" t="s">
        <v>69</v>
      </c>
      <c r="C312" s="53">
        <v>1.5919560185185186</v>
      </c>
      <c r="D312" s="54">
        <v>44.54</v>
      </c>
      <c r="E312" s="55">
        <v>52.0</v>
      </c>
      <c r="F312" s="55" t="s">
        <v>15</v>
      </c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ht="12.75" customHeight="1">
      <c r="A313" s="2"/>
      <c r="B313" s="52" t="s">
        <v>69</v>
      </c>
      <c r="C313" s="53">
        <v>1.595775462962963</v>
      </c>
      <c r="D313" s="54">
        <v>44.58</v>
      </c>
      <c r="E313" s="55">
        <v>78.0</v>
      </c>
      <c r="F313" s="55" t="s">
        <v>15</v>
      </c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ht="12.75" customHeight="1">
      <c r="A314" s="2"/>
      <c r="B314" s="52" t="s">
        <v>69</v>
      </c>
      <c r="C314" s="53">
        <v>1.6052199074074076</v>
      </c>
      <c r="D314" s="54">
        <v>44.56</v>
      </c>
      <c r="E314" s="55">
        <v>49.0</v>
      </c>
      <c r="F314" s="55" t="s">
        <v>16</v>
      </c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ht="12.75" customHeight="1">
      <c r="A315" s="2"/>
      <c r="B315" s="52" t="s">
        <v>69</v>
      </c>
      <c r="C315" s="53">
        <v>1.6052199074074076</v>
      </c>
      <c r="D315" s="54">
        <v>44.56</v>
      </c>
      <c r="E315" s="55">
        <v>9.0</v>
      </c>
      <c r="F315" s="55" t="s">
        <v>16</v>
      </c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ht="12.75" customHeight="1">
      <c r="A316" s="2"/>
      <c r="B316" s="52" t="s">
        <v>69</v>
      </c>
      <c r="C316" s="53">
        <v>1.6058680555555556</v>
      </c>
      <c r="D316" s="54">
        <v>44.56</v>
      </c>
      <c r="E316" s="55">
        <v>17.0</v>
      </c>
      <c r="F316" s="55" t="s">
        <v>16</v>
      </c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ht="12.75" customHeight="1">
      <c r="A317" s="2"/>
      <c r="B317" s="52" t="s">
        <v>69</v>
      </c>
      <c r="C317" s="53">
        <v>1.6058680555555556</v>
      </c>
      <c r="D317" s="54">
        <v>44.56</v>
      </c>
      <c r="E317" s="55">
        <v>35.0</v>
      </c>
      <c r="F317" s="55" t="s">
        <v>16</v>
      </c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ht="12.75" customHeight="1">
      <c r="A318" s="2"/>
      <c r="B318" s="52" t="s">
        <v>69</v>
      </c>
      <c r="C318" s="53">
        <v>1.6063888888888889</v>
      </c>
      <c r="D318" s="54">
        <v>44.56</v>
      </c>
      <c r="E318" s="55">
        <v>54.0</v>
      </c>
      <c r="F318" s="55" t="s">
        <v>16</v>
      </c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ht="12.75" customHeight="1">
      <c r="A319" s="2"/>
      <c r="B319" s="52" t="s">
        <v>69</v>
      </c>
      <c r="C319" s="53">
        <v>1.6064351851851852</v>
      </c>
      <c r="D319" s="54">
        <v>44.56</v>
      </c>
      <c r="E319" s="55">
        <v>12.0</v>
      </c>
      <c r="F319" s="55" t="s">
        <v>16</v>
      </c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ht="12.75" customHeight="1">
      <c r="A320" s="2"/>
      <c r="B320" s="52" t="s">
        <v>69</v>
      </c>
      <c r="C320" s="53">
        <v>1.6064351851851852</v>
      </c>
      <c r="D320" s="54">
        <v>44.56</v>
      </c>
      <c r="E320" s="55">
        <v>12.0</v>
      </c>
      <c r="F320" s="55" t="s">
        <v>16</v>
      </c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ht="12.75" customHeight="1">
      <c r="A321" s="2"/>
      <c r="B321" s="52" t="s">
        <v>69</v>
      </c>
      <c r="C321" s="53">
        <v>1.6096180555555557</v>
      </c>
      <c r="D321" s="54">
        <v>44.72</v>
      </c>
      <c r="E321" s="55">
        <v>79.0</v>
      </c>
      <c r="F321" s="55" t="s">
        <v>16</v>
      </c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ht="12.75" customHeight="1">
      <c r="A322" s="2"/>
      <c r="B322" s="52" t="s">
        <v>69</v>
      </c>
      <c r="C322" s="53">
        <v>1.6114583333333334</v>
      </c>
      <c r="D322" s="54">
        <v>44.74</v>
      </c>
      <c r="E322" s="55">
        <v>15.0</v>
      </c>
      <c r="F322" s="55" t="s">
        <v>15</v>
      </c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ht="12.75" customHeight="1">
      <c r="A323" s="2"/>
      <c r="B323" s="52" t="s">
        <v>69</v>
      </c>
      <c r="C323" s="53">
        <v>1.6114583333333334</v>
      </c>
      <c r="D323" s="54">
        <v>44.74</v>
      </c>
      <c r="E323" s="55">
        <v>40.0</v>
      </c>
      <c r="F323" s="55" t="s">
        <v>15</v>
      </c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ht="12.75" customHeight="1">
      <c r="A324" s="2"/>
      <c r="B324" s="52" t="s">
        <v>69</v>
      </c>
      <c r="C324" s="53">
        <v>1.6145717592592594</v>
      </c>
      <c r="D324" s="54">
        <v>44.68</v>
      </c>
      <c r="E324" s="55">
        <v>81.0</v>
      </c>
      <c r="F324" s="55" t="s">
        <v>16</v>
      </c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ht="12.75" customHeight="1">
      <c r="A325" s="2"/>
      <c r="B325" s="52" t="s">
        <v>69</v>
      </c>
      <c r="C325" s="53">
        <v>1.6145717592592594</v>
      </c>
      <c r="D325" s="54">
        <v>44.68</v>
      </c>
      <c r="E325" s="55">
        <v>2.0</v>
      </c>
      <c r="F325" s="55" t="s">
        <v>16</v>
      </c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ht="12.75" customHeight="1">
      <c r="A326" s="2"/>
      <c r="B326" s="52" t="s">
        <v>69</v>
      </c>
      <c r="C326" s="53">
        <v>1.6174884259259261</v>
      </c>
      <c r="D326" s="54">
        <v>44.58</v>
      </c>
      <c r="E326" s="55">
        <v>72.0</v>
      </c>
      <c r="F326" s="55" t="s">
        <v>15</v>
      </c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ht="12.75" customHeight="1">
      <c r="A327" s="2"/>
      <c r="B327" s="52" t="s">
        <v>69</v>
      </c>
      <c r="C327" s="53">
        <v>1.6197337962962963</v>
      </c>
      <c r="D327" s="54">
        <v>44.36</v>
      </c>
      <c r="E327" s="55">
        <v>63.0</v>
      </c>
      <c r="F327" s="55" t="s">
        <v>15</v>
      </c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ht="12.75" customHeight="1">
      <c r="A328" s="2"/>
      <c r="B328" s="52" t="s">
        <v>69</v>
      </c>
      <c r="C328" s="53">
        <v>1.6228240740740743</v>
      </c>
      <c r="D328" s="54">
        <v>44.38</v>
      </c>
      <c r="E328" s="55">
        <v>26.0</v>
      </c>
      <c r="F328" s="55" t="s">
        <v>15</v>
      </c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ht="12.75" customHeight="1">
      <c r="A329" s="2"/>
      <c r="B329" s="52" t="s">
        <v>69</v>
      </c>
      <c r="C329" s="53">
        <v>1.6228240740740743</v>
      </c>
      <c r="D329" s="54">
        <v>44.38</v>
      </c>
      <c r="E329" s="55">
        <v>48.0</v>
      </c>
      <c r="F329" s="55" t="s">
        <v>15</v>
      </c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ht="12.75" customHeight="1">
      <c r="A330" s="2"/>
      <c r="B330" s="52" t="s">
        <v>69</v>
      </c>
      <c r="C330" s="53">
        <v>1.6258333333333332</v>
      </c>
      <c r="D330" s="54">
        <v>44.34</v>
      </c>
      <c r="E330" s="55">
        <v>49.0</v>
      </c>
      <c r="F330" s="55" t="s">
        <v>15</v>
      </c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ht="12.75" customHeight="1">
      <c r="A331" s="2"/>
      <c r="B331" s="52" t="s">
        <v>69</v>
      </c>
      <c r="C331" s="53">
        <v>1.633715277777778</v>
      </c>
      <c r="D331" s="54">
        <v>44.38</v>
      </c>
      <c r="E331" s="55">
        <v>2.0</v>
      </c>
      <c r="F331" s="55" t="s">
        <v>15</v>
      </c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ht="12.75" customHeight="1">
      <c r="A332" s="2"/>
      <c r="B332" s="52" t="s">
        <v>69</v>
      </c>
      <c r="C332" s="53">
        <v>1.6348958333333334</v>
      </c>
      <c r="D332" s="54">
        <v>44.38</v>
      </c>
      <c r="E332" s="55">
        <v>20.0</v>
      </c>
      <c r="F332" s="55" t="s">
        <v>15</v>
      </c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ht="12.75" customHeight="1">
      <c r="A333" s="2"/>
      <c r="B333" s="52" t="s">
        <v>69</v>
      </c>
      <c r="C333" s="53">
        <v>1.6356365740740741</v>
      </c>
      <c r="D333" s="54">
        <v>44.38</v>
      </c>
      <c r="E333" s="55">
        <v>39.0</v>
      </c>
      <c r="F333" s="55" t="s">
        <v>15</v>
      </c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ht="12.75" customHeight="1">
      <c r="A334" s="2"/>
      <c r="B334" s="52" t="s">
        <v>69</v>
      </c>
      <c r="C334" s="53">
        <v>1.6356365740740741</v>
      </c>
      <c r="D334" s="54">
        <v>44.38</v>
      </c>
      <c r="E334" s="55">
        <v>22.0</v>
      </c>
      <c r="F334" s="55" t="s">
        <v>15</v>
      </c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ht="12.75" customHeight="1">
      <c r="A335" s="2"/>
      <c r="B335" s="52" t="s">
        <v>69</v>
      </c>
      <c r="C335" s="53">
        <v>1.6356365740740741</v>
      </c>
      <c r="D335" s="54">
        <v>44.38</v>
      </c>
      <c r="E335" s="55">
        <v>67.0</v>
      </c>
      <c r="F335" s="55" t="s">
        <v>15</v>
      </c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ht="12.75" customHeight="1">
      <c r="A336" s="2"/>
      <c r="B336" s="52" t="s">
        <v>69</v>
      </c>
      <c r="C336" s="53">
        <v>1.6398726851851853</v>
      </c>
      <c r="D336" s="54">
        <v>44.36</v>
      </c>
      <c r="E336" s="55">
        <v>76.0</v>
      </c>
      <c r="F336" s="55" t="s">
        <v>15</v>
      </c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ht="12.75" customHeight="1">
      <c r="A337" s="2"/>
      <c r="B337" s="52" t="s">
        <v>69</v>
      </c>
      <c r="C337" s="53">
        <v>1.6413541666666667</v>
      </c>
      <c r="D337" s="54">
        <v>44.38</v>
      </c>
      <c r="E337" s="55">
        <v>20.0</v>
      </c>
      <c r="F337" s="55" t="s">
        <v>15</v>
      </c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ht="12.75" customHeight="1">
      <c r="A338" s="2"/>
      <c r="B338" s="52" t="s">
        <v>69</v>
      </c>
      <c r="C338" s="53">
        <v>1.6416782407407409</v>
      </c>
      <c r="D338" s="54">
        <v>44.38</v>
      </c>
      <c r="E338" s="55">
        <v>67.0</v>
      </c>
      <c r="F338" s="55" t="s">
        <v>15</v>
      </c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ht="12.75" customHeight="1">
      <c r="A339" s="2"/>
      <c r="B339" s="52" t="s">
        <v>69</v>
      </c>
      <c r="C339" s="53">
        <v>1.644641203703704</v>
      </c>
      <c r="D339" s="54">
        <v>44.36</v>
      </c>
      <c r="E339" s="55">
        <v>87.0</v>
      </c>
      <c r="F339" s="55" t="s">
        <v>15</v>
      </c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ht="12.75" customHeight="1">
      <c r="A340" s="2"/>
      <c r="B340" s="52" t="s">
        <v>69</v>
      </c>
      <c r="C340" s="53">
        <v>1.6459375</v>
      </c>
      <c r="D340" s="54">
        <v>44.34</v>
      </c>
      <c r="E340" s="55">
        <v>46.0</v>
      </c>
      <c r="F340" s="55" t="s">
        <v>16</v>
      </c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ht="12.75" customHeight="1">
      <c r="A341" s="2"/>
      <c r="B341" s="52" t="s">
        <v>69</v>
      </c>
      <c r="C341" s="53">
        <v>1.645949074074074</v>
      </c>
      <c r="D341" s="54">
        <v>44.34</v>
      </c>
      <c r="E341" s="55">
        <v>72.0</v>
      </c>
      <c r="F341" s="55" t="s">
        <v>16</v>
      </c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ht="12.75" customHeight="1">
      <c r="A342" s="2"/>
      <c r="B342" s="52" t="s">
        <v>69</v>
      </c>
      <c r="C342" s="53">
        <v>1.6472916666666666</v>
      </c>
      <c r="D342" s="54">
        <v>44.3</v>
      </c>
      <c r="E342" s="55">
        <v>95.0</v>
      </c>
      <c r="F342" s="55" t="s">
        <v>15</v>
      </c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ht="12.75" customHeight="1">
      <c r="A343" s="2"/>
      <c r="B343" s="52" t="s">
        <v>69</v>
      </c>
      <c r="C343" s="53">
        <v>1.6486689814814814</v>
      </c>
      <c r="D343" s="54">
        <v>44.24</v>
      </c>
      <c r="E343" s="55">
        <v>55.0</v>
      </c>
      <c r="F343" s="55" t="s">
        <v>15</v>
      </c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ht="12.75" customHeight="1">
      <c r="A344" s="2"/>
      <c r="B344" s="52" t="s">
        <v>69</v>
      </c>
      <c r="C344" s="53">
        <v>1.6486689814814814</v>
      </c>
      <c r="D344" s="54">
        <v>44.24</v>
      </c>
      <c r="E344" s="55">
        <v>16.0</v>
      </c>
      <c r="F344" s="55" t="s">
        <v>15</v>
      </c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ht="12.75" customHeight="1">
      <c r="A345" s="2"/>
      <c r="B345" s="52" t="s">
        <v>69</v>
      </c>
      <c r="C345" s="53">
        <v>1.6507175925925928</v>
      </c>
      <c r="D345" s="54">
        <v>44.26</v>
      </c>
      <c r="E345" s="55">
        <v>96.0</v>
      </c>
      <c r="F345" s="55" t="s">
        <v>15</v>
      </c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ht="12.75" customHeight="1">
      <c r="A346" s="2"/>
      <c r="B346" s="52" t="s">
        <v>69</v>
      </c>
      <c r="C346" s="53">
        <v>1.6514467592592592</v>
      </c>
      <c r="D346" s="54">
        <v>44.32</v>
      </c>
      <c r="E346" s="55">
        <v>70.0</v>
      </c>
      <c r="F346" s="55" t="s">
        <v>15</v>
      </c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ht="12.75" customHeight="1">
      <c r="A347" s="2"/>
      <c r="B347" s="52" t="s">
        <v>69</v>
      </c>
      <c r="C347" s="53">
        <v>1.6544444444444444</v>
      </c>
      <c r="D347" s="54">
        <v>44.42</v>
      </c>
      <c r="E347" s="55">
        <v>53.0</v>
      </c>
      <c r="F347" s="55" t="s">
        <v>15</v>
      </c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ht="12.75" customHeight="1">
      <c r="A348" s="2"/>
      <c r="B348" s="52" t="s">
        <v>69</v>
      </c>
      <c r="C348" s="53">
        <v>1.6544444444444444</v>
      </c>
      <c r="D348" s="54">
        <v>44.42</v>
      </c>
      <c r="E348" s="55">
        <v>51.0</v>
      </c>
      <c r="F348" s="55" t="s">
        <v>15</v>
      </c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ht="12.75" customHeight="1">
      <c r="A349" s="2"/>
      <c r="B349" s="52" t="s">
        <v>69</v>
      </c>
      <c r="C349" s="53">
        <v>1.657662037037037</v>
      </c>
      <c r="D349" s="54">
        <v>44.5</v>
      </c>
      <c r="E349" s="55">
        <v>50.0</v>
      </c>
      <c r="F349" s="55" t="s">
        <v>15</v>
      </c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ht="12.75" customHeight="1">
      <c r="A350" s="2"/>
      <c r="B350" s="52" t="s">
        <v>69</v>
      </c>
      <c r="C350" s="53">
        <v>1.6583564814814815</v>
      </c>
      <c r="D350" s="54">
        <v>44.5</v>
      </c>
      <c r="E350" s="55">
        <v>28.0</v>
      </c>
      <c r="F350" s="55" t="s">
        <v>15</v>
      </c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ht="12.75" customHeight="1">
      <c r="A351" s="2"/>
      <c r="B351" s="52" t="s">
        <v>69</v>
      </c>
      <c r="C351" s="53">
        <v>1.658402777777778</v>
      </c>
      <c r="D351" s="54">
        <v>44.46</v>
      </c>
      <c r="E351" s="55">
        <v>50.0</v>
      </c>
      <c r="F351" s="55" t="s">
        <v>16</v>
      </c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ht="12.75" customHeight="1">
      <c r="A352" s="2"/>
      <c r="B352" s="52" t="s">
        <v>69</v>
      </c>
      <c r="C352" s="53">
        <v>1.658402777777778</v>
      </c>
      <c r="D352" s="54">
        <v>44.46</v>
      </c>
      <c r="E352" s="55">
        <v>54.0</v>
      </c>
      <c r="F352" s="55" t="s">
        <v>16</v>
      </c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ht="12.75" customHeight="1">
      <c r="A353" s="2"/>
      <c r="B353" s="52" t="s">
        <v>69</v>
      </c>
      <c r="C353" s="53">
        <v>1.658402777777778</v>
      </c>
      <c r="D353" s="54">
        <v>44.5</v>
      </c>
      <c r="E353" s="55">
        <v>24.0</v>
      </c>
      <c r="F353" s="55" t="s">
        <v>16</v>
      </c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ht="12.75" customHeight="1">
      <c r="A354" s="2"/>
      <c r="B354" s="52" t="s">
        <v>69</v>
      </c>
      <c r="C354" s="53">
        <v>1.6596296296296298</v>
      </c>
      <c r="D354" s="54">
        <v>44.4</v>
      </c>
      <c r="E354" s="55">
        <v>62.0</v>
      </c>
      <c r="F354" s="55" t="s">
        <v>15</v>
      </c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ht="12.75" customHeight="1">
      <c r="A355" s="2"/>
      <c r="B355" s="52" t="s">
        <v>69</v>
      </c>
      <c r="C355" s="53">
        <v>1.6597569444444444</v>
      </c>
      <c r="D355" s="54">
        <v>44.38</v>
      </c>
      <c r="E355" s="55">
        <v>30.0</v>
      </c>
      <c r="F355" s="55" t="s">
        <v>15</v>
      </c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ht="12.75" customHeight="1">
      <c r="A356" s="2"/>
      <c r="B356" s="52" t="s">
        <v>69</v>
      </c>
      <c r="C356" s="53">
        <v>1.6597569444444444</v>
      </c>
      <c r="D356" s="54">
        <v>44.38</v>
      </c>
      <c r="E356" s="55">
        <v>42.0</v>
      </c>
      <c r="F356" s="55" t="s">
        <v>15</v>
      </c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ht="12.75" customHeight="1">
      <c r="A357" s="2"/>
      <c r="B357" s="52" t="s">
        <v>69</v>
      </c>
      <c r="C357" s="53">
        <v>1.6620833333333334</v>
      </c>
      <c r="D357" s="54">
        <v>44.38</v>
      </c>
      <c r="E357" s="55">
        <v>14.0</v>
      </c>
      <c r="F357" s="55" t="s">
        <v>15</v>
      </c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ht="12.75" customHeight="1">
      <c r="A358" s="2"/>
      <c r="B358" s="52" t="s">
        <v>69</v>
      </c>
      <c r="C358" s="53">
        <v>1.6632175925925927</v>
      </c>
      <c r="D358" s="54">
        <v>44.4</v>
      </c>
      <c r="E358" s="55">
        <v>83.0</v>
      </c>
      <c r="F358" s="55" t="s">
        <v>15</v>
      </c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ht="12.75" customHeight="1">
      <c r="A359" s="2"/>
      <c r="B359" s="52" t="s">
        <v>69</v>
      </c>
      <c r="C359" s="53">
        <v>1.6632175925925927</v>
      </c>
      <c r="D359" s="54">
        <v>44.4</v>
      </c>
      <c r="E359" s="55">
        <v>80.0</v>
      </c>
      <c r="F359" s="55" t="s">
        <v>16</v>
      </c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ht="12.75" customHeight="1">
      <c r="A360" s="2"/>
      <c r="B360" s="52" t="s">
        <v>69</v>
      </c>
      <c r="C360" s="53">
        <v>1.6653009259259262</v>
      </c>
      <c r="D360" s="54">
        <v>44.5</v>
      </c>
      <c r="E360" s="55">
        <v>64.0</v>
      </c>
      <c r="F360" s="55" t="s">
        <v>15</v>
      </c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ht="12.75" customHeight="1">
      <c r="A361" s="2"/>
      <c r="B361" s="52" t="s">
        <v>69</v>
      </c>
      <c r="C361" s="53">
        <v>1.6653009259259262</v>
      </c>
      <c r="D361" s="54">
        <v>44.5</v>
      </c>
      <c r="E361" s="55">
        <v>13.0</v>
      </c>
      <c r="F361" s="55" t="s">
        <v>15</v>
      </c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ht="12.75" customHeight="1">
      <c r="A362" s="2"/>
      <c r="B362" s="52" t="s">
        <v>69</v>
      </c>
      <c r="C362" s="53">
        <v>1.665763888888889</v>
      </c>
      <c r="D362" s="54">
        <v>44.5</v>
      </c>
      <c r="E362" s="55">
        <v>1.0</v>
      </c>
      <c r="F362" s="55" t="s">
        <v>15</v>
      </c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ht="12.75" customHeight="1">
      <c r="A363" s="2"/>
      <c r="B363" s="52" t="s">
        <v>69</v>
      </c>
      <c r="C363" s="53">
        <v>1.6664467592592593</v>
      </c>
      <c r="D363" s="54">
        <v>44.5</v>
      </c>
      <c r="E363" s="55">
        <v>31.0</v>
      </c>
      <c r="F363" s="55" t="s">
        <v>15</v>
      </c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ht="12.75" customHeight="1">
      <c r="A364" s="2"/>
      <c r="B364" s="52" t="s">
        <v>69</v>
      </c>
      <c r="C364" s="53">
        <v>1.6686226851851853</v>
      </c>
      <c r="D364" s="54">
        <v>44.64</v>
      </c>
      <c r="E364" s="55">
        <v>71.0</v>
      </c>
      <c r="F364" s="55" t="s">
        <v>15</v>
      </c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ht="12.75" customHeight="1">
      <c r="A365" s="2"/>
      <c r="B365" s="52" t="s">
        <v>69</v>
      </c>
      <c r="C365" s="53">
        <v>1.6686226851851853</v>
      </c>
      <c r="D365" s="54">
        <v>44.64</v>
      </c>
      <c r="E365" s="55">
        <v>75.0</v>
      </c>
      <c r="F365" s="55" t="s">
        <v>16</v>
      </c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ht="12.75" customHeight="1">
      <c r="A366" s="2"/>
      <c r="B366" s="52" t="s">
        <v>69</v>
      </c>
      <c r="C366" s="53">
        <v>1.6700578703703706</v>
      </c>
      <c r="D366" s="54">
        <v>44.66</v>
      </c>
      <c r="E366" s="55">
        <v>73.0</v>
      </c>
      <c r="F366" s="55" t="s">
        <v>15</v>
      </c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ht="12.75" customHeight="1">
      <c r="A367" s="2"/>
      <c r="B367" s="52" t="s">
        <v>69</v>
      </c>
      <c r="C367" s="53">
        <v>1.6719328703703704</v>
      </c>
      <c r="D367" s="54">
        <v>44.76</v>
      </c>
      <c r="E367" s="55">
        <v>76.0</v>
      </c>
      <c r="F367" s="55" t="s">
        <v>16</v>
      </c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ht="12.75" customHeight="1">
      <c r="A368" s="2"/>
      <c r="B368" s="52" t="s">
        <v>69</v>
      </c>
      <c r="C368" s="53">
        <v>1.6719328703703704</v>
      </c>
      <c r="D368" s="54">
        <v>44.76</v>
      </c>
      <c r="E368" s="55">
        <v>6.0</v>
      </c>
      <c r="F368" s="55" t="s">
        <v>16</v>
      </c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ht="12.75" customHeight="1">
      <c r="A369" s="2"/>
      <c r="B369" s="52" t="s">
        <v>69</v>
      </c>
      <c r="C369" s="53">
        <v>1.672939814814815</v>
      </c>
      <c r="D369" s="54">
        <v>44.72</v>
      </c>
      <c r="E369" s="55">
        <v>22.0</v>
      </c>
      <c r="F369" s="55" t="s">
        <v>15</v>
      </c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ht="12.75" customHeight="1">
      <c r="A370" s="2"/>
      <c r="B370" s="52" t="s">
        <v>69</v>
      </c>
      <c r="C370" s="53">
        <v>1.6739699074074075</v>
      </c>
      <c r="D370" s="54">
        <v>44.76</v>
      </c>
      <c r="E370" s="55">
        <v>12.0</v>
      </c>
      <c r="F370" s="55" t="s">
        <v>16</v>
      </c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ht="12.75" customHeight="1">
      <c r="A371" s="2"/>
      <c r="B371" s="52" t="s">
        <v>69</v>
      </c>
      <c r="C371" s="53">
        <v>1.6739699074074075</v>
      </c>
      <c r="D371" s="54">
        <v>44.76</v>
      </c>
      <c r="E371" s="55">
        <v>32.0</v>
      </c>
      <c r="F371" s="55" t="s">
        <v>16</v>
      </c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ht="12.75" customHeight="1">
      <c r="A372" s="2"/>
      <c r="B372" s="52" t="s">
        <v>69</v>
      </c>
      <c r="C372" s="53">
        <v>1.6739930555555558</v>
      </c>
      <c r="D372" s="54">
        <v>44.76</v>
      </c>
      <c r="E372" s="55">
        <v>29.0</v>
      </c>
      <c r="F372" s="55" t="s">
        <v>16</v>
      </c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ht="12.75" customHeight="1">
      <c r="A373" s="2"/>
      <c r="B373" s="52" t="s">
        <v>69</v>
      </c>
      <c r="C373" s="53">
        <v>1.6750347222222224</v>
      </c>
      <c r="D373" s="54">
        <v>44.78</v>
      </c>
      <c r="E373" s="55">
        <v>72.0</v>
      </c>
      <c r="F373" s="55" t="s">
        <v>15</v>
      </c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ht="12.75" customHeight="1">
      <c r="A374" s="2"/>
      <c r="B374" s="52" t="s">
        <v>69</v>
      </c>
      <c r="C374" s="53">
        <v>1.6754166666666668</v>
      </c>
      <c r="D374" s="54">
        <v>44.78</v>
      </c>
      <c r="E374" s="55">
        <v>37.0</v>
      </c>
      <c r="F374" s="55" t="s">
        <v>15</v>
      </c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ht="12.75" customHeight="1">
      <c r="A375" s="2"/>
      <c r="B375" s="52" t="s">
        <v>69</v>
      </c>
      <c r="C375" s="53">
        <v>1.6768634259259259</v>
      </c>
      <c r="D375" s="54">
        <v>44.76</v>
      </c>
      <c r="E375" s="55">
        <v>31.0</v>
      </c>
      <c r="F375" s="55" t="s">
        <v>15</v>
      </c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ht="12.75" customHeight="1">
      <c r="A376" s="2"/>
      <c r="B376" s="52" t="s">
        <v>69</v>
      </c>
      <c r="C376" s="53">
        <v>1.6768634259259259</v>
      </c>
      <c r="D376" s="54">
        <v>44.76</v>
      </c>
      <c r="E376" s="55">
        <v>32.0</v>
      </c>
      <c r="F376" s="55" t="s">
        <v>15</v>
      </c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ht="12.75" customHeight="1">
      <c r="A377" s="2"/>
      <c r="B377" s="52" t="s">
        <v>69</v>
      </c>
      <c r="C377" s="53">
        <v>1.679861111111111</v>
      </c>
      <c r="D377" s="54">
        <v>44.7</v>
      </c>
      <c r="E377" s="55">
        <v>76.0</v>
      </c>
      <c r="F377" s="55" t="s">
        <v>15</v>
      </c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ht="12.75" customHeight="1">
      <c r="A378" s="2"/>
      <c r="B378" s="52" t="s">
        <v>69</v>
      </c>
      <c r="C378" s="53">
        <v>1.686712962962963</v>
      </c>
      <c r="D378" s="54">
        <v>44.8</v>
      </c>
      <c r="E378" s="55">
        <v>24.0</v>
      </c>
      <c r="F378" s="55" t="s">
        <v>15</v>
      </c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ht="12.75" customHeight="1">
      <c r="A379" s="2"/>
      <c r="B379" s="52" t="s">
        <v>69</v>
      </c>
      <c r="C379" s="53">
        <v>1.6867245370370372</v>
      </c>
      <c r="D379" s="54">
        <v>44.8</v>
      </c>
      <c r="E379" s="55">
        <v>7.0</v>
      </c>
      <c r="F379" s="55" t="s">
        <v>16</v>
      </c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ht="12.75" customHeight="1">
      <c r="A380" s="2"/>
      <c r="B380" s="52" t="s">
        <v>69</v>
      </c>
      <c r="C380" s="53">
        <v>1.6867245370370372</v>
      </c>
      <c r="D380" s="54">
        <v>44.8</v>
      </c>
      <c r="E380" s="55">
        <v>77.0</v>
      </c>
      <c r="F380" s="55" t="s">
        <v>16</v>
      </c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ht="12.75" customHeight="1">
      <c r="A381" s="2"/>
      <c r="B381" s="52" t="s">
        <v>69</v>
      </c>
      <c r="C381" s="53">
        <v>1.6867361111111112</v>
      </c>
      <c r="D381" s="54">
        <v>44.76</v>
      </c>
      <c r="E381" s="55">
        <v>49.0</v>
      </c>
      <c r="F381" s="55" t="s">
        <v>16</v>
      </c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ht="12.75" customHeight="1">
      <c r="A382" s="2"/>
      <c r="B382" s="52" t="s">
        <v>69</v>
      </c>
      <c r="C382" s="53">
        <v>1.6867361111111112</v>
      </c>
      <c r="D382" s="54">
        <v>44.76</v>
      </c>
      <c r="E382" s="55">
        <v>29.0</v>
      </c>
      <c r="F382" s="55" t="s">
        <v>16</v>
      </c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ht="12.75" customHeight="1">
      <c r="A383" s="2"/>
      <c r="B383" s="52" t="s">
        <v>69</v>
      </c>
      <c r="C383" s="53">
        <v>1.6874421296296298</v>
      </c>
      <c r="D383" s="54">
        <v>44.72</v>
      </c>
      <c r="E383" s="55">
        <v>79.0</v>
      </c>
      <c r="F383" s="55" t="s">
        <v>15</v>
      </c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ht="12.75" customHeight="1">
      <c r="A384" s="2"/>
      <c r="B384" s="52" t="s">
        <v>69</v>
      </c>
      <c r="C384" s="53">
        <v>1.689212962962963</v>
      </c>
      <c r="D384" s="54">
        <v>44.72</v>
      </c>
      <c r="E384" s="55">
        <v>63.0</v>
      </c>
      <c r="F384" s="55" t="s">
        <v>15</v>
      </c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ht="12.75" customHeight="1">
      <c r="A385" s="2"/>
      <c r="B385" s="52" t="s">
        <v>69</v>
      </c>
      <c r="C385" s="53">
        <v>1.6916666666666667</v>
      </c>
      <c r="D385" s="54">
        <v>44.7</v>
      </c>
      <c r="E385" s="55">
        <v>71.0</v>
      </c>
      <c r="F385" s="55" t="s">
        <v>16</v>
      </c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ht="12.75" customHeight="1">
      <c r="A386" s="2"/>
      <c r="B386" s="52" t="s">
        <v>69</v>
      </c>
      <c r="C386" s="53">
        <v>1.692800925925926</v>
      </c>
      <c r="D386" s="54">
        <v>44.7</v>
      </c>
      <c r="E386" s="55">
        <v>27.0</v>
      </c>
      <c r="F386" s="55" t="s">
        <v>16</v>
      </c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ht="12.75" customHeight="1">
      <c r="A387" s="2"/>
      <c r="B387" s="52" t="s">
        <v>69</v>
      </c>
      <c r="C387" s="53">
        <v>1.6945833333333333</v>
      </c>
      <c r="D387" s="54">
        <v>44.82</v>
      </c>
      <c r="E387" s="55">
        <v>75.0</v>
      </c>
      <c r="F387" s="55" t="s">
        <v>15</v>
      </c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ht="12.75" customHeight="1">
      <c r="A388" s="2"/>
      <c r="B388" s="52" t="s">
        <v>69</v>
      </c>
      <c r="C388" s="53">
        <v>1.6980324074074076</v>
      </c>
      <c r="D388" s="54">
        <v>44.86</v>
      </c>
      <c r="E388" s="55">
        <v>66.0</v>
      </c>
      <c r="F388" s="55" t="s">
        <v>15</v>
      </c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ht="12.75" customHeight="1">
      <c r="A389" s="2"/>
      <c r="B389" s="52" t="s">
        <v>69</v>
      </c>
      <c r="C389" s="53">
        <v>1.6980324074074076</v>
      </c>
      <c r="D389" s="54">
        <v>44.86</v>
      </c>
      <c r="E389" s="55">
        <v>88.0</v>
      </c>
      <c r="F389" s="55" t="s">
        <v>16</v>
      </c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ht="12.75" customHeight="1">
      <c r="A390" s="2"/>
      <c r="B390" s="52" t="s">
        <v>69</v>
      </c>
      <c r="C390" s="53">
        <v>1.7010532407407408</v>
      </c>
      <c r="D390" s="54">
        <v>44.86</v>
      </c>
      <c r="E390" s="55">
        <v>66.0</v>
      </c>
      <c r="F390" s="55" t="s">
        <v>15</v>
      </c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ht="12.75" customHeight="1">
      <c r="A391" s="2"/>
      <c r="B391" s="52" t="s">
        <v>69</v>
      </c>
      <c r="C391" s="53">
        <v>1.7010532407407408</v>
      </c>
      <c r="D391" s="54">
        <v>44.86</v>
      </c>
      <c r="E391" s="55">
        <v>93.0</v>
      </c>
      <c r="F391" s="55" t="s">
        <v>16</v>
      </c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ht="12.75" customHeight="1">
      <c r="A392" s="2"/>
      <c r="B392" s="52" t="s">
        <v>69</v>
      </c>
      <c r="C392" s="53">
        <v>1.708912037037037</v>
      </c>
      <c r="D392" s="54">
        <v>44.88</v>
      </c>
      <c r="E392" s="55">
        <v>69.0</v>
      </c>
      <c r="F392" s="55" t="s">
        <v>15</v>
      </c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ht="12.75" customHeight="1">
      <c r="A393" s="2"/>
      <c r="B393" s="52" t="s">
        <v>69</v>
      </c>
      <c r="C393" s="53">
        <v>1.708912037037037</v>
      </c>
      <c r="D393" s="54">
        <v>44.88</v>
      </c>
      <c r="E393" s="55">
        <v>81.0</v>
      </c>
      <c r="F393" s="55" t="s">
        <v>16</v>
      </c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ht="12.75" customHeight="1">
      <c r="A394" s="2"/>
      <c r="B394" s="52" t="s">
        <v>69</v>
      </c>
      <c r="C394" s="53">
        <v>1.7090625000000002</v>
      </c>
      <c r="D394" s="54">
        <v>44.86</v>
      </c>
      <c r="E394" s="55">
        <v>50.0</v>
      </c>
      <c r="F394" s="55" t="s">
        <v>16</v>
      </c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ht="12.75" customHeight="1">
      <c r="A395" s="2"/>
      <c r="B395" s="52" t="s">
        <v>69</v>
      </c>
      <c r="C395" s="53">
        <v>1.7091550925925927</v>
      </c>
      <c r="D395" s="54">
        <v>44.86</v>
      </c>
      <c r="E395" s="55">
        <v>11.0</v>
      </c>
      <c r="F395" s="55" t="s">
        <v>16</v>
      </c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ht="12.75" customHeight="1">
      <c r="A396" s="2"/>
      <c r="B396" s="52" t="s">
        <v>69</v>
      </c>
      <c r="C396" s="53">
        <v>1.7091782407407408</v>
      </c>
      <c r="D396" s="54">
        <v>44.86</v>
      </c>
      <c r="E396" s="55">
        <v>78.0</v>
      </c>
      <c r="F396" s="55" t="s">
        <v>16</v>
      </c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ht="12.75" customHeight="1">
      <c r="A397" s="2"/>
      <c r="B397" s="52" t="s">
        <v>69</v>
      </c>
      <c r="C397" s="53">
        <v>1.7097569444444445</v>
      </c>
      <c r="D397" s="54">
        <v>44.82</v>
      </c>
      <c r="E397" s="55">
        <v>87.0</v>
      </c>
      <c r="F397" s="55" t="s">
        <v>15</v>
      </c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ht="12.75" customHeight="1">
      <c r="A398" s="2"/>
      <c r="B398" s="52" t="s">
        <v>69</v>
      </c>
      <c r="C398" s="53">
        <v>1.7122453703703704</v>
      </c>
      <c r="D398" s="54">
        <v>44.84</v>
      </c>
      <c r="E398" s="55">
        <v>65.0</v>
      </c>
      <c r="F398" s="55" t="s">
        <v>16</v>
      </c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ht="12.75" customHeight="1">
      <c r="A399" s="2"/>
      <c r="B399" s="52" t="s">
        <v>69</v>
      </c>
      <c r="C399" s="53">
        <v>1.7145370370370372</v>
      </c>
      <c r="D399" s="54">
        <v>44.78</v>
      </c>
      <c r="E399" s="55">
        <v>73.0</v>
      </c>
      <c r="F399" s="55" t="s">
        <v>16</v>
      </c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ht="12.75" customHeight="1">
      <c r="A400" s="2"/>
      <c r="B400" s="52" t="s">
        <v>69</v>
      </c>
      <c r="C400" s="53">
        <v>1.714988425925926</v>
      </c>
      <c r="D400" s="54">
        <v>44.76</v>
      </c>
      <c r="E400" s="55">
        <v>86.0</v>
      </c>
      <c r="F400" s="55" t="s">
        <v>16</v>
      </c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ht="12.75" customHeight="1">
      <c r="A401" s="2"/>
      <c r="B401" s="52" t="s">
        <v>69</v>
      </c>
      <c r="C401" s="53">
        <v>1.7160069444444446</v>
      </c>
      <c r="D401" s="54">
        <v>44.74</v>
      </c>
      <c r="E401" s="55">
        <v>67.0</v>
      </c>
      <c r="F401" s="55" t="s">
        <v>15</v>
      </c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ht="12.75" customHeight="1">
      <c r="A402" s="2"/>
      <c r="B402" s="52" t="s">
        <v>69</v>
      </c>
      <c r="C402" s="53">
        <v>1.7187731481481483</v>
      </c>
      <c r="D402" s="54">
        <v>44.72</v>
      </c>
      <c r="E402" s="55">
        <v>68.0</v>
      </c>
      <c r="F402" s="55" t="s">
        <v>16</v>
      </c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ht="12.75" customHeight="1">
      <c r="A403" s="2"/>
      <c r="B403" s="52" t="s">
        <v>69</v>
      </c>
      <c r="C403" s="53">
        <v>1.7200462962962964</v>
      </c>
      <c r="D403" s="54">
        <v>44.72</v>
      </c>
      <c r="E403" s="55">
        <v>31.0</v>
      </c>
      <c r="F403" s="55" t="s">
        <v>16</v>
      </c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ht="12.75" customHeight="1">
      <c r="A404" s="2"/>
      <c r="B404" s="52" t="s">
        <v>69</v>
      </c>
      <c r="C404" s="53">
        <v>1.7200578703703704</v>
      </c>
      <c r="D404" s="54">
        <v>44.72</v>
      </c>
      <c r="E404" s="55">
        <v>43.0</v>
      </c>
      <c r="F404" s="55" t="s">
        <v>16</v>
      </c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ht="12.75" customHeight="1">
      <c r="A405" s="2"/>
      <c r="B405" s="52" t="s">
        <v>69</v>
      </c>
      <c r="C405" s="53">
        <v>1.7200578703703704</v>
      </c>
      <c r="D405" s="54">
        <v>44.72</v>
      </c>
      <c r="E405" s="55">
        <v>49.0</v>
      </c>
      <c r="F405" s="55" t="s">
        <v>16</v>
      </c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ht="12.75" customHeight="1">
      <c r="A406" s="2"/>
      <c r="B406" s="52" t="s">
        <v>69</v>
      </c>
      <c r="C406" s="53">
        <v>1.721527777777778</v>
      </c>
      <c r="D406" s="54">
        <v>44.7</v>
      </c>
      <c r="E406" s="55">
        <v>10.0</v>
      </c>
      <c r="F406" s="55" t="s">
        <v>16</v>
      </c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ht="12.75" customHeight="1">
      <c r="A407" s="2"/>
      <c r="B407" s="52" t="s">
        <v>69</v>
      </c>
      <c r="C407" s="53">
        <v>1.721527777777778</v>
      </c>
      <c r="D407" s="54">
        <v>44.7</v>
      </c>
      <c r="E407" s="55">
        <v>31.0</v>
      </c>
      <c r="F407" s="55" t="s">
        <v>16</v>
      </c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ht="12.75" customHeight="1">
      <c r="A408" s="2"/>
      <c r="B408" s="52" t="s">
        <v>69</v>
      </c>
      <c r="C408" s="53">
        <v>1.721527777777778</v>
      </c>
      <c r="D408" s="54">
        <v>44.7</v>
      </c>
      <c r="E408" s="55">
        <v>5.0</v>
      </c>
      <c r="F408" s="55" t="s">
        <v>16</v>
      </c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ht="12.75" customHeight="1">
      <c r="A409" s="2"/>
      <c r="B409" s="52" t="s">
        <v>69</v>
      </c>
      <c r="C409" s="53">
        <v>1.721527777777778</v>
      </c>
      <c r="D409" s="54">
        <v>44.7</v>
      </c>
      <c r="E409" s="55">
        <v>7.0</v>
      </c>
      <c r="F409" s="55" t="s">
        <v>16</v>
      </c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ht="12.75" customHeight="1">
      <c r="A410" s="2"/>
      <c r="B410" s="52" t="s">
        <v>69</v>
      </c>
      <c r="C410" s="53">
        <v>1.721527777777778</v>
      </c>
      <c r="D410" s="54">
        <v>44.7</v>
      </c>
      <c r="E410" s="55">
        <v>43.0</v>
      </c>
      <c r="F410" s="55" t="s">
        <v>16</v>
      </c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ht="12.75" customHeight="1">
      <c r="A411" s="2"/>
      <c r="B411" s="56" t="s">
        <v>69</v>
      </c>
      <c r="C411" s="57">
        <v>1.721527777777778</v>
      </c>
      <c r="D411" s="58">
        <v>44.7</v>
      </c>
      <c r="E411" s="59">
        <v>24.0</v>
      </c>
      <c r="F411" s="59" t="s">
        <v>16</v>
      </c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ht="12.75" customHeight="1">
      <c r="A412" s="2"/>
      <c r="B412" s="52" t="s">
        <v>70</v>
      </c>
      <c r="C412" s="53">
        <v>1.3766782407407407</v>
      </c>
      <c r="D412" s="54">
        <v>45.26</v>
      </c>
      <c r="E412" s="55">
        <v>44.0</v>
      </c>
      <c r="F412" s="55" t="s">
        <v>15</v>
      </c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ht="12.75" customHeight="1">
      <c r="A413" s="2"/>
      <c r="B413" s="52" t="s">
        <v>70</v>
      </c>
      <c r="C413" s="53">
        <v>1.3795601851851853</v>
      </c>
      <c r="D413" s="54">
        <v>45.22</v>
      </c>
      <c r="E413" s="55">
        <v>110.0</v>
      </c>
      <c r="F413" s="55" t="s">
        <v>15</v>
      </c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ht="12.75" customHeight="1">
      <c r="A414" s="2"/>
      <c r="B414" s="52" t="s">
        <v>70</v>
      </c>
      <c r="C414" s="53">
        <v>1.3796064814814815</v>
      </c>
      <c r="D414" s="54">
        <v>45.22</v>
      </c>
      <c r="E414" s="55">
        <v>2.0</v>
      </c>
      <c r="F414" s="55" t="s">
        <v>15</v>
      </c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ht="12.75" customHeight="1">
      <c r="A415" s="2"/>
      <c r="B415" s="52" t="s">
        <v>70</v>
      </c>
      <c r="C415" s="53">
        <v>1.3796064814814815</v>
      </c>
      <c r="D415" s="54">
        <v>45.22</v>
      </c>
      <c r="E415" s="55">
        <v>11.0</v>
      </c>
      <c r="F415" s="55" t="s">
        <v>15</v>
      </c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ht="12.75" customHeight="1">
      <c r="A416" s="2"/>
      <c r="B416" s="52" t="s">
        <v>70</v>
      </c>
      <c r="C416" s="53">
        <v>1.3796064814814815</v>
      </c>
      <c r="D416" s="54">
        <v>45.22</v>
      </c>
      <c r="E416" s="55">
        <v>18.0</v>
      </c>
      <c r="F416" s="55" t="s">
        <v>16</v>
      </c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ht="12.75" customHeight="1">
      <c r="A417" s="2"/>
      <c r="B417" s="52" t="s">
        <v>70</v>
      </c>
      <c r="C417" s="53">
        <v>1.3796412037037038</v>
      </c>
      <c r="D417" s="54">
        <v>45.2</v>
      </c>
      <c r="E417" s="55">
        <v>8.0</v>
      </c>
      <c r="F417" s="55" t="s">
        <v>15</v>
      </c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ht="12.75" customHeight="1">
      <c r="A418" s="2"/>
      <c r="B418" s="52" t="s">
        <v>70</v>
      </c>
      <c r="C418" s="53">
        <v>1.3809953703703706</v>
      </c>
      <c r="D418" s="54">
        <v>45.28</v>
      </c>
      <c r="E418" s="55">
        <v>68.0</v>
      </c>
      <c r="F418" s="55" t="s">
        <v>15</v>
      </c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ht="12.75" customHeight="1">
      <c r="A419" s="2"/>
      <c r="B419" s="52" t="s">
        <v>70</v>
      </c>
      <c r="C419" s="53">
        <v>1.3822569444444446</v>
      </c>
      <c r="D419" s="54">
        <v>45.28</v>
      </c>
      <c r="E419" s="55">
        <v>48.0</v>
      </c>
      <c r="F419" s="55" t="s">
        <v>16</v>
      </c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ht="12.75" customHeight="1">
      <c r="A420" s="2"/>
      <c r="B420" s="52" t="s">
        <v>70</v>
      </c>
      <c r="C420" s="53">
        <v>1.3822569444444446</v>
      </c>
      <c r="D420" s="54">
        <v>45.28</v>
      </c>
      <c r="E420" s="55">
        <v>51.0</v>
      </c>
      <c r="F420" s="55" t="s">
        <v>16</v>
      </c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ht="12.75" customHeight="1">
      <c r="A421" s="2"/>
      <c r="B421" s="52" t="s">
        <v>70</v>
      </c>
      <c r="C421" s="53">
        <v>1.385925925925926</v>
      </c>
      <c r="D421" s="54">
        <v>45.18</v>
      </c>
      <c r="E421" s="55">
        <v>103.0</v>
      </c>
      <c r="F421" s="55" t="s">
        <v>15</v>
      </c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ht="12.75" customHeight="1">
      <c r="A422" s="2"/>
      <c r="B422" s="52" t="s">
        <v>70</v>
      </c>
      <c r="C422" s="53">
        <v>1.386400462962963</v>
      </c>
      <c r="D422" s="54">
        <v>45.18</v>
      </c>
      <c r="E422" s="55">
        <v>80.0</v>
      </c>
      <c r="F422" s="55" t="s">
        <v>15</v>
      </c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ht="12.75" customHeight="1">
      <c r="A423" s="2"/>
      <c r="B423" s="52" t="s">
        <v>70</v>
      </c>
      <c r="C423" s="53">
        <v>1.3878472222222222</v>
      </c>
      <c r="D423" s="54">
        <v>45.0</v>
      </c>
      <c r="E423" s="55">
        <v>69.0</v>
      </c>
      <c r="F423" s="55" t="s">
        <v>16</v>
      </c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ht="12.75" customHeight="1">
      <c r="A424" s="2"/>
      <c r="B424" s="52" t="s">
        <v>70</v>
      </c>
      <c r="C424" s="53">
        <v>1.3892824074074075</v>
      </c>
      <c r="D424" s="54">
        <v>45.06</v>
      </c>
      <c r="E424" s="55">
        <v>6.0</v>
      </c>
      <c r="F424" s="55" t="s">
        <v>16</v>
      </c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ht="12.75" customHeight="1">
      <c r="A425" s="2"/>
      <c r="B425" s="52" t="s">
        <v>70</v>
      </c>
      <c r="C425" s="53">
        <v>1.3896064814814817</v>
      </c>
      <c r="D425" s="54">
        <v>45.04</v>
      </c>
      <c r="E425" s="55">
        <v>60.0</v>
      </c>
      <c r="F425" s="55" t="s">
        <v>15</v>
      </c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ht="12.75" customHeight="1">
      <c r="A426" s="2"/>
      <c r="B426" s="52" t="s">
        <v>70</v>
      </c>
      <c r="C426" s="53">
        <v>1.397638888888889</v>
      </c>
      <c r="D426" s="54">
        <v>45.12</v>
      </c>
      <c r="E426" s="55">
        <v>84.0</v>
      </c>
      <c r="F426" s="55" t="s">
        <v>15</v>
      </c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ht="12.75" customHeight="1">
      <c r="A427" s="2"/>
      <c r="B427" s="52" t="s">
        <v>70</v>
      </c>
      <c r="C427" s="53">
        <v>1.397638888888889</v>
      </c>
      <c r="D427" s="54">
        <v>45.12</v>
      </c>
      <c r="E427" s="55">
        <v>98.0</v>
      </c>
      <c r="F427" s="55" t="s">
        <v>16</v>
      </c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ht="12.75" customHeight="1">
      <c r="A428" s="2"/>
      <c r="B428" s="52" t="s">
        <v>70</v>
      </c>
      <c r="C428" s="53">
        <v>1.3977314814814816</v>
      </c>
      <c r="D428" s="54">
        <v>45.12</v>
      </c>
      <c r="E428" s="55">
        <v>12.0</v>
      </c>
      <c r="F428" s="55" t="s">
        <v>15</v>
      </c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ht="12.75" customHeight="1">
      <c r="A429" s="2"/>
      <c r="B429" s="52" t="s">
        <v>70</v>
      </c>
      <c r="C429" s="53">
        <v>1.3977546296296297</v>
      </c>
      <c r="D429" s="54">
        <v>45.12</v>
      </c>
      <c r="E429" s="55">
        <v>85.0</v>
      </c>
      <c r="F429" s="55" t="s">
        <v>15</v>
      </c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ht="12.75" customHeight="1">
      <c r="A430" s="2"/>
      <c r="B430" s="52" t="s">
        <v>70</v>
      </c>
      <c r="C430" s="53">
        <v>1.3978472222222222</v>
      </c>
      <c r="D430" s="54">
        <v>45.12</v>
      </c>
      <c r="E430" s="55">
        <v>21.0</v>
      </c>
      <c r="F430" s="55" t="s">
        <v>15</v>
      </c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ht="12.75" customHeight="1">
      <c r="A431" s="2"/>
      <c r="B431" s="52" t="s">
        <v>70</v>
      </c>
      <c r="C431" s="53">
        <v>1.3979745370370371</v>
      </c>
      <c r="D431" s="54">
        <v>45.12</v>
      </c>
      <c r="E431" s="55">
        <v>73.0</v>
      </c>
      <c r="F431" s="55" t="s">
        <v>16</v>
      </c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ht="12.75" customHeight="1">
      <c r="A432" s="2"/>
      <c r="B432" s="52" t="s">
        <v>70</v>
      </c>
      <c r="C432" s="53">
        <v>1.3986574074074074</v>
      </c>
      <c r="D432" s="54">
        <v>45.14</v>
      </c>
      <c r="E432" s="55">
        <v>23.0</v>
      </c>
      <c r="F432" s="55" t="s">
        <v>15</v>
      </c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ht="12.75" customHeight="1">
      <c r="A433" s="2"/>
      <c r="B433" s="52" t="s">
        <v>70</v>
      </c>
      <c r="C433" s="53">
        <v>1.3986574074074074</v>
      </c>
      <c r="D433" s="54">
        <v>45.14</v>
      </c>
      <c r="E433" s="55">
        <v>15.0</v>
      </c>
      <c r="F433" s="55" t="s">
        <v>15</v>
      </c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ht="12.75" customHeight="1">
      <c r="A434" s="2"/>
      <c r="B434" s="52" t="s">
        <v>70</v>
      </c>
      <c r="C434" s="53">
        <v>1.3986805555555557</v>
      </c>
      <c r="D434" s="54">
        <v>45.14</v>
      </c>
      <c r="E434" s="55">
        <v>2.0</v>
      </c>
      <c r="F434" s="55" t="s">
        <v>15</v>
      </c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ht="12.75" customHeight="1">
      <c r="A435" s="2"/>
      <c r="B435" s="52" t="s">
        <v>70</v>
      </c>
      <c r="C435" s="53">
        <v>1.4025925925925926</v>
      </c>
      <c r="D435" s="54">
        <v>45.12</v>
      </c>
      <c r="E435" s="55">
        <v>77.0</v>
      </c>
      <c r="F435" s="55" t="s">
        <v>16</v>
      </c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ht="12.75" customHeight="1">
      <c r="A436" s="2"/>
      <c r="B436" s="52" t="s">
        <v>70</v>
      </c>
      <c r="C436" s="53">
        <v>1.402638888888889</v>
      </c>
      <c r="D436" s="54">
        <v>45.12</v>
      </c>
      <c r="E436" s="55">
        <v>8.0</v>
      </c>
      <c r="F436" s="55" t="s">
        <v>16</v>
      </c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ht="12.75" customHeight="1">
      <c r="A437" s="2"/>
      <c r="B437" s="52" t="s">
        <v>70</v>
      </c>
      <c r="C437" s="53">
        <v>1.4034722222222222</v>
      </c>
      <c r="D437" s="54">
        <v>45.08</v>
      </c>
      <c r="E437" s="55">
        <v>65.0</v>
      </c>
      <c r="F437" s="55" t="s">
        <v>15</v>
      </c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ht="12.75" customHeight="1">
      <c r="A438" s="2"/>
      <c r="B438" s="52" t="s">
        <v>70</v>
      </c>
      <c r="C438" s="53">
        <v>1.4085185185185185</v>
      </c>
      <c r="D438" s="54">
        <v>45.06</v>
      </c>
      <c r="E438" s="55">
        <v>63.0</v>
      </c>
      <c r="F438" s="55" t="s">
        <v>15</v>
      </c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ht="12.75" customHeight="1">
      <c r="A439" s="2"/>
      <c r="B439" s="52" t="s">
        <v>70</v>
      </c>
      <c r="C439" s="53">
        <v>1.409351851851852</v>
      </c>
      <c r="D439" s="54">
        <v>45.06</v>
      </c>
      <c r="E439" s="55">
        <v>77.0</v>
      </c>
      <c r="F439" s="55" t="s">
        <v>16</v>
      </c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ht="12.75" customHeight="1">
      <c r="A440" s="2"/>
      <c r="B440" s="52" t="s">
        <v>70</v>
      </c>
      <c r="C440" s="53">
        <v>1.4138078703703705</v>
      </c>
      <c r="D440" s="54">
        <v>45.2</v>
      </c>
      <c r="E440" s="55">
        <v>60.0</v>
      </c>
      <c r="F440" s="55" t="s">
        <v>15</v>
      </c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ht="12.75" customHeight="1">
      <c r="A441" s="2"/>
      <c r="B441" s="52" t="s">
        <v>70</v>
      </c>
      <c r="C441" s="53">
        <v>1.4150810185185185</v>
      </c>
      <c r="D441" s="54">
        <v>45.2</v>
      </c>
      <c r="E441" s="55">
        <v>86.0</v>
      </c>
      <c r="F441" s="55" t="s">
        <v>15</v>
      </c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ht="12.75" customHeight="1">
      <c r="A442" s="2"/>
      <c r="B442" s="52" t="s">
        <v>70</v>
      </c>
      <c r="C442" s="53">
        <v>1.4176157407407408</v>
      </c>
      <c r="D442" s="54">
        <v>45.22</v>
      </c>
      <c r="E442" s="55">
        <v>65.0</v>
      </c>
      <c r="F442" s="55" t="s">
        <v>16</v>
      </c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ht="12.75" customHeight="1">
      <c r="A443" s="2"/>
      <c r="B443" s="52" t="s">
        <v>70</v>
      </c>
      <c r="C443" s="53">
        <v>1.429189814814815</v>
      </c>
      <c r="D443" s="54">
        <v>45.16</v>
      </c>
      <c r="E443" s="55">
        <v>67.0</v>
      </c>
      <c r="F443" s="55" t="s">
        <v>15</v>
      </c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ht="12.75" customHeight="1">
      <c r="A444" s="2"/>
      <c r="B444" s="52" t="s">
        <v>70</v>
      </c>
      <c r="C444" s="53">
        <v>1.429189814814815</v>
      </c>
      <c r="D444" s="54">
        <v>45.18</v>
      </c>
      <c r="E444" s="55">
        <v>29.0</v>
      </c>
      <c r="F444" s="55" t="s">
        <v>15</v>
      </c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ht="12.75" customHeight="1">
      <c r="A445" s="2"/>
      <c r="B445" s="52" t="s">
        <v>70</v>
      </c>
      <c r="C445" s="53">
        <v>1.429189814814815</v>
      </c>
      <c r="D445" s="54">
        <v>45.18</v>
      </c>
      <c r="E445" s="55">
        <v>63.0</v>
      </c>
      <c r="F445" s="55" t="s">
        <v>15</v>
      </c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ht="12.75" customHeight="1">
      <c r="A446" s="2"/>
      <c r="B446" s="52" t="s">
        <v>70</v>
      </c>
      <c r="C446" s="53">
        <v>1.440474537037037</v>
      </c>
      <c r="D446" s="54">
        <v>45.16</v>
      </c>
      <c r="E446" s="55">
        <v>71.0</v>
      </c>
      <c r="F446" s="55" t="s">
        <v>15</v>
      </c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ht="12.75" customHeight="1">
      <c r="A447" s="2"/>
      <c r="B447" s="52" t="s">
        <v>70</v>
      </c>
      <c r="C447" s="53">
        <v>1.440474537037037</v>
      </c>
      <c r="D447" s="54">
        <v>45.16</v>
      </c>
      <c r="E447" s="55">
        <v>70.0</v>
      </c>
      <c r="F447" s="55" t="s">
        <v>16</v>
      </c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ht="12.75" customHeight="1">
      <c r="A448" s="2"/>
      <c r="B448" s="52" t="s">
        <v>70</v>
      </c>
      <c r="C448" s="53">
        <v>1.4444791666666668</v>
      </c>
      <c r="D448" s="54">
        <v>45.16</v>
      </c>
      <c r="E448" s="55">
        <v>49.0</v>
      </c>
      <c r="F448" s="55" t="s">
        <v>16</v>
      </c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ht="12.75" customHeight="1">
      <c r="A449" s="2"/>
      <c r="B449" s="52" t="s">
        <v>70</v>
      </c>
      <c r="C449" s="53">
        <v>1.4444791666666668</v>
      </c>
      <c r="D449" s="54">
        <v>45.16</v>
      </c>
      <c r="E449" s="55">
        <v>18.0</v>
      </c>
      <c r="F449" s="55" t="s">
        <v>16</v>
      </c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ht="12.75" customHeight="1">
      <c r="A450" s="2"/>
      <c r="B450" s="52" t="s">
        <v>70</v>
      </c>
      <c r="C450" s="53">
        <v>1.4444791666666668</v>
      </c>
      <c r="D450" s="54">
        <v>45.16</v>
      </c>
      <c r="E450" s="55">
        <v>49.0</v>
      </c>
      <c r="F450" s="55" t="s">
        <v>16</v>
      </c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ht="12.75" customHeight="1">
      <c r="A451" s="2"/>
      <c r="B451" s="52" t="s">
        <v>70</v>
      </c>
      <c r="C451" s="53">
        <v>1.4444791666666668</v>
      </c>
      <c r="D451" s="54">
        <v>45.16</v>
      </c>
      <c r="E451" s="55">
        <v>15.0</v>
      </c>
      <c r="F451" s="55" t="s">
        <v>16</v>
      </c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ht="12.75" customHeight="1">
      <c r="A452" s="2"/>
      <c r="B452" s="52" t="s">
        <v>70</v>
      </c>
      <c r="C452" s="53">
        <v>1.444525462962963</v>
      </c>
      <c r="D452" s="54">
        <v>45.16</v>
      </c>
      <c r="E452" s="55">
        <v>5.0</v>
      </c>
      <c r="F452" s="55" t="s">
        <v>16</v>
      </c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ht="12.75" customHeight="1">
      <c r="A453" s="2"/>
      <c r="B453" s="52" t="s">
        <v>70</v>
      </c>
      <c r="C453" s="53">
        <v>1.4445370370370372</v>
      </c>
      <c r="D453" s="54">
        <v>45.16</v>
      </c>
      <c r="E453" s="55">
        <v>17.0</v>
      </c>
      <c r="F453" s="55" t="s">
        <v>16</v>
      </c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ht="12.75" customHeight="1">
      <c r="A454" s="2"/>
      <c r="B454" s="52" t="s">
        <v>70</v>
      </c>
      <c r="C454" s="53">
        <v>1.4450231481481481</v>
      </c>
      <c r="D454" s="54">
        <v>45.16</v>
      </c>
      <c r="E454" s="55">
        <v>37.0</v>
      </c>
      <c r="F454" s="55" t="s">
        <v>16</v>
      </c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ht="12.75" customHeight="1">
      <c r="A455" s="2"/>
      <c r="B455" s="52" t="s">
        <v>70</v>
      </c>
      <c r="C455" s="53">
        <v>1.4450231481481481</v>
      </c>
      <c r="D455" s="54">
        <v>45.16</v>
      </c>
      <c r="E455" s="55">
        <v>16.0</v>
      </c>
      <c r="F455" s="55" t="s">
        <v>16</v>
      </c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ht="12.75" customHeight="1">
      <c r="A456" s="2"/>
      <c r="B456" s="52" t="s">
        <v>70</v>
      </c>
      <c r="C456" s="53">
        <v>1.4450231481481481</v>
      </c>
      <c r="D456" s="54">
        <v>45.16</v>
      </c>
      <c r="E456" s="55">
        <v>88.0</v>
      </c>
      <c r="F456" s="55" t="s">
        <v>16</v>
      </c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ht="12.75" customHeight="1">
      <c r="A457" s="2"/>
      <c r="B457" s="52" t="s">
        <v>70</v>
      </c>
      <c r="C457" s="53">
        <v>1.445775462962963</v>
      </c>
      <c r="D457" s="54">
        <v>45.12</v>
      </c>
      <c r="E457" s="55">
        <v>4.0</v>
      </c>
      <c r="F457" s="55" t="s">
        <v>15</v>
      </c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ht="12.75" customHeight="1">
      <c r="A458" s="2"/>
      <c r="B458" s="52" t="s">
        <v>70</v>
      </c>
      <c r="C458" s="53">
        <v>1.4587152777777779</v>
      </c>
      <c r="D458" s="54">
        <v>45.2</v>
      </c>
      <c r="E458" s="55">
        <v>75.0</v>
      </c>
      <c r="F458" s="55" t="s">
        <v>15</v>
      </c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ht="12.75" customHeight="1">
      <c r="A459" s="2"/>
      <c r="B459" s="52" t="s">
        <v>70</v>
      </c>
      <c r="C459" s="53">
        <v>1.4587152777777779</v>
      </c>
      <c r="D459" s="54">
        <v>45.2</v>
      </c>
      <c r="E459" s="55">
        <v>77.0</v>
      </c>
      <c r="F459" s="55" t="s">
        <v>16</v>
      </c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ht="12.75" customHeight="1">
      <c r="A460" s="2"/>
      <c r="B460" s="52" t="s">
        <v>70</v>
      </c>
      <c r="C460" s="53">
        <v>1.4587962962962964</v>
      </c>
      <c r="D460" s="54">
        <v>45.2</v>
      </c>
      <c r="E460" s="55">
        <v>108.0</v>
      </c>
      <c r="F460" s="55" t="s">
        <v>15</v>
      </c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ht="12.75" customHeight="1">
      <c r="A461" s="2"/>
      <c r="B461" s="52" t="s">
        <v>70</v>
      </c>
      <c r="C461" s="53">
        <v>1.4604282407407407</v>
      </c>
      <c r="D461" s="54">
        <v>45.06</v>
      </c>
      <c r="E461" s="55">
        <v>91.0</v>
      </c>
      <c r="F461" s="55" t="s">
        <v>15</v>
      </c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ht="12.75" customHeight="1">
      <c r="A462" s="2"/>
      <c r="B462" s="52" t="s">
        <v>70</v>
      </c>
      <c r="C462" s="53">
        <v>1.4604282407407407</v>
      </c>
      <c r="D462" s="54">
        <v>45.08</v>
      </c>
      <c r="E462" s="55">
        <v>42.0</v>
      </c>
      <c r="F462" s="55" t="s">
        <v>16</v>
      </c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ht="12.75" customHeight="1">
      <c r="A463" s="2"/>
      <c r="B463" s="52" t="s">
        <v>70</v>
      </c>
      <c r="C463" s="53">
        <v>1.4604282407407407</v>
      </c>
      <c r="D463" s="54">
        <v>45.08</v>
      </c>
      <c r="E463" s="55">
        <v>42.0</v>
      </c>
      <c r="F463" s="55" t="s">
        <v>16</v>
      </c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ht="12.75" customHeight="1">
      <c r="A464" s="2"/>
      <c r="B464" s="52" t="s">
        <v>70</v>
      </c>
      <c r="C464" s="53">
        <v>1.4673032407407407</v>
      </c>
      <c r="D464" s="54">
        <v>45.14</v>
      </c>
      <c r="E464" s="55">
        <v>71.0</v>
      </c>
      <c r="F464" s="55" t="s">
        <v>15</v>
      </c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ht="12.75" customHeight="1">
      <c r="A465" s="2"/>
      <c r="B465" s="52" t="s">
        <v>70</v>
      </c>
      <c r="C465" s="53">
        <v>1.4689699074074074</v>
      </c>
      <c r="D465" s="54">
        <v>45.12</v>
      </c>
      <c r="E465" s="55">
        <v>77.0</v>
      </c>
      <c r="F465" s="55" t="s">
        <v>15</v>
      </c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ht="12.75" customHeight="1">
      <c r="A466" s="2"/>
      <c r="B466" s="52" t="s">
        <v>70</v>
      </c>
      <c r="C466" s="53">
        <v>1.4721527777777779</v>
      </c>
      <c r="D466" s="54">
        <v>45.12</v>
      </c>
      <c r="E466" s="55">
        <v>1.0</v>
      </c>
      <c r="F466" s="55" t="s">
        <v>15</v>
      </c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ht="12.75" customHeight="1">
      <c r="A467" s="2"/>
      <c r="B467" s="52" t="s">
        <v>70</v>
      </c>
      <c r="C467" s="53">
        <v>1.4721527777777779</v>
      </c>
      <c r="D467" s="54">
        <v>45.12</v>
      </c>
      <c r="E467" s="55">
        <v>60.0</v>
      </c>
      <c r="F467" s="55" t="s">
        <v>15</v>
      </c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ht="12.75" customHeight="1">
      <c r="A468" s="2"/>
      <c r="B468" s="52" t="s">
        <v>70</v>
      </c>
      <c r="C468" s="53">
        <v>1.4764930555555555</v>
      </c>
      <c r="D468" s="54">
        <v>45.1</v>
      </c>
      <c r="E468" s="55">
        <v>18.0</v>
      </c>
      <c r="F468" s="55" t="s">
        <v>16</v>
      </c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ht="12.75" customHeight="1">
      <c r="A469" s="2"/>
      <c r="B469" s="52" t="s">
        <v>70</v>
      </c>
      <c r="C469" s="53">
        <v>1.4778819444444447</v>
      </c>
      <c r="D469" s="54">
        <v>45.12</v>
      </c>
      <c r="E469" s="55">
        <v>11.0</v>
      </c>
      <c r="F469" s="55" t="s">
        <v>16</v>
      </c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ht="12.75" customHeight="1">
      <c r="A470" s="2"/>
      <c r="B470" s="52" t="s">
        <v>70</v>
      </c>
      <c r="C470" s="53">
        <v>1.4778819444444447</v>
      </c>
      <c r="D470" s="54">
        <v>45.12</v>
      </c>
      <c r="E470" s="55">
        <v>22.0</v>
      </c>
      <c r="F470" s="55" t="s">
        <v>16</v>
      </c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ht="12.75" customHeight="1">
      <c r="A471" s="2"/>
      <c r="B471" s="52" t="s">
        <v>70</v>
      </c>
      <c r="C471" s="53">
        <v>1.4807060185185186</v>
      </c>
      <c r="D471" s="54">
        <v>45.2</v>
      </c>
      <c r="E471" s="55">
        <v>72.0</v>
      </c>
      <c r="F471" s="55" t="s">
        <v>16</v>
      </c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ht="12.75" customHeight="1">
      <c r="A472" s="2"/>
      <c r="B472" s="52" t="s">
        <v>70</v>
      </c>
      <c r="C472" s="53">
        <v>1.4983680555555556</v>
      </c>
      <c r="D472" s="54">
        <v>45.24</v>
      </c>
      <c r="E472" s="55">
        <v>61.0</v>
      </c>
      <c r="F472" s="55" t="s">
        <v>15</v>
      </c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ht="12.75" customHeight="1">
      <c r="A473" s="2"/>
      <c r="B473" s="52" t="s">
        <v>70</v>
      </c>
      <c r="C473" s="53">
        <v>1.498402777777778</v>
      </c>
      <c r="D473" s="54">
        <v>45.24</v>
      </c>
      <c r="E473" s="55">
        <v>21.0</v>
      </c>
      <c r="F473" s="55" t="s">
        <v>15</v>
      </c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ht="12.75" customHeight="1">
      <c r="A474" s="2"/>
      <c r="B474" s="52" t="s">
        <v>70</v>
      </c>
      <c r="C474" s="53">
        <v>1.498402777777778</v>
      </c>
      <c r="D474" s="54">
        <v>45.24</v>
      </c>
      <c r="E474" s="55">
        <v>49.0</v>
      </c>
      <c r="F474" s="55" t="s">
        <v>15</v>
      </c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ht="12.75" customHeight="1">
      <c r="A475" s="2"/>
      <c r="B475" s="52" t="s">
        <v>70</v>
      </c>
      <c r="C475" s="53">
        <v>1.498402777777778</v>
      </c>
      <c r="D475" s="54">
        <v>45.24</v>
      </c>
      <c r="E475" s="55">
        <v>4.0</v>
      </c>
      <c r="F475" s="55" t="s">
        <v>15</v>
      </c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ht="12.75" customHeight="1">
      <c r="A476" s="2"/>
      <c r="B476" s="52" t="s">
        <v>70</v>
      </c>
      <c r="C476" s="53">
        <v>1.498402777777778</v>
      </c>
      <c r="D476" s="54">
        <v>45.24</v>
      </c>
      <c r="E476" s="55">
        <v>58.0</v>
      </c>
      <c r="F476" s="55" t="s">
        <v>15</v>
      </c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ht="12.75" customHeight="1">
      <c r="A477" s="2"/>
      <c r="B477" s="52" t="s">
        <v>70</v>
      </c>
      <c r="C477" s="53">
        <v>1.499988425925926</v>
      </c>
      <c r="D477" s="54">
        <v>45.24</v>
      </c>
      <c r="E477" s="55">
        <v>42.0</v>
      </c>
      <c r="F477" s="55" t="s">
        <v>16</v>
      </c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ht="12.75" customHeight="1">
      <c r="A478" s="2"/>
      <c r="B478" s="52" t="s">
        <v>70</v>
      </c>
      <c r="C478" s="53">
        <v>1.5000231481481483</v>
      </c>
      <c r="D478" s="54">
        <v>45.24</v>
      </c>
      <c r="E478" s="55">
        <v>30.0</v>
      </c>
      <c r="F478" s="55" t="s">
        <v>16</v>
      </c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ht="12.75" customHeight="1">
      <c r="A479" s="2"/>
      <c r="B479" s="52" t="s">
        <v>70</v>
      </c>
      <c r="C479" s="53">
        <v>1.5025462962962963</v>
      </c>
      <c r="D479" s="54">
        <v>45.28</v>
      </c>
      <c r="E479" s="55">
        <v>72.0</v>
      </c>
      <c r="F479" s="55" t="s">
        <v>16</v>
      </c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ht="12.75" customHeight="1">
      <c r="A480" s="2"/>
      <c r="B480" s="52" t="s">
        <v>70</v>
      </c>
      <c r="C480" s="53">
        <v>1.5025694444444444</v>
      </c>
      <c r="D480" s="54">
        <v>45.28</v>
      </c>
      <c r="E480" s="55">
        <v>50.0</v>
      </c>
      <c r="F480" s="55" t="s">
        <v>15</v>
      </c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ht="12.75" customHeight="1">
      <c r="A481" s="2"/>
      <c r="B481" s="52" t="s">
        <v>70</v>
      </c>
      <c r="C481" s="53">
        <v>1.5026967592592593</v>
      </c>
      <c r="D481" s="54">
        <v>45.28</v>
      </c>
      <c r="E481" s="55">
        <v>32.0</v>
      </c>
      <c r="F481" s="55" t="s">
        <v>15</v>
      </c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ht="12.75" customHeight="1">
      <c r="A482" s="2"/>
      <c r="B482" s="52" t="s">
        <v>70</v>
      </c>
      <c r="C482" s="53">
        <v>1.5026967592592593</v>
      </c>
      <c r="D482" s="54">
        <v>45.28</v>
      </c>
      <c r="E482" s="55">
        <v>49.0</v>
      </c>
      <c r="F482" s="55" t="s">
        <v>15</v>
      </c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ht="12.75" customHeight="1">
      <c r="A483" s="2"/>
      <c r="B483" s="52" t="s">
        <v>70</v>
      </c>
      <c r="C483" s="53">
        <v>1.513263888888889</v>
      </c>
      <c r="D483" s="54">
        <v>45.2</v>
      </c>
      <c r="E483" s="55">
        <v>50.0</v>
      </c>
      <c r="F483" s="55" t="s">
        <v>15</v>
      </c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ht="12.75" customHeight="1">
      <c r="A484" s="2"/>
      <c r="B484" s="52" t="s">
        <v>70</v>
      </c>
      <c r="C484" s="53">
        <v>1.513263888888889</v>
      </c>
      <c r="D484" s="54">
        <v>45.2</v>
      </c>
      <c r="E484" s="55">
        <v>2.0</v>
      </c>
      <c r="F484" s="55" t="s">
        <v>15</v>
      </c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ht="12.75" customHeight="1">
      <c r="A485" s="2"/>
      <c r="B485" s="52" t="s">
        <v>70</v>
      </c>
      <c r="C485" s="53">
        <v>1.5146990740740742</v>
      </c>
      <c r="D485" s="54">
        <v>45.2</v>
      </c>
      <c r="E485" s="55">
        <v>83.0</v>
      </c>
      <c r="F485" s="55" t="s">
        <v>15</v>
      </c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ht="12.75" customHeight="1">
      <c r="A486" s="2"/>
      <c r="B486" s="52" t="s">
        <v>70</v>
      </c>
      <c r="C486" s="53">
        <v>1.5165046296296298</v>
      </c>
      <c r="D486" s="54">
        <v>45.24</v>
      </c>
      <c r="E486" s="55">
        <v>71.0</v>
      </c>
      <c r="F486" s="55" t="s">
        <v>15</v>
      </c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ht="12.75" customHeight="1">
      <c r="A487" s="2"/>
      <c r="B487" s="52" t="s">
        <v>70</v>
      </c>
      <c r="C487" s="53">
        <v>1.5165046296296298</v>
      </c>
      <c r="D487" s="54">
        <v>45.24</v>
      </c>
      <c r="E487" s="55">
        <v>3.0</v>
      </c>
      <c r="F487" s="55" t="s">
        <v>15</v>
      </c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ht="12.75" customHeight="1">
      <c r="A488" s="2"/>
      <c r="B488" s="52" t="s">
        <v>70</v>
      </c>
      <c r="C488" s="53">
        <v>1.5165046296296298</v>
      </c>
      <c r="D488" s="54">
        <v>45.24</v>
      </c>
      <c r="E488" s="55">
        <v>86.0</v>
      </c>
      <c r="F488" s="55" t="s">
        <v>15</v>
      </c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ht="12.75" customHeight="1">
      <c r="A489" s="2"/>
      <c r="B489" s="52" t="s">
        <v>70</v>
      </c>
      <c r="C489" s="53">
        <v>1.5248263888888889</v>
      </c>
      <c r="D489" s="54">
        <v>45.24</v>
      </c>
      <c r="E489" s="55">
        <v>66.0</v>
      </c>
      <c r="F489" s="55" t="s">
        <v>15</v>
      </c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ht="12.75" customHeight="1">
      <c r="A490" s="2"/>
      <c r="B490" s="52" t="s">
        <v>70</v>
      </c>
      <c r="C490" s="53">
        <v>1.5248263888888889</v>
      </c>
      <c r="D490" s="54">
        <v>45.24</v>
      </c>
      <c r="E490" s="55">
        <v>55.0</v>
      </c>
      <c r="F490" s="55" t="s">
        <v>15</v>
      </c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ht="12.75" customHeight="1">
      <c r="A491" s="2"/>
      <c r="B491" s="52" t="s">
        <v>70</v>
      </c>
      <c r="C491" s="53">
        <v>1.5248263888888889</v>
      </c>
      <c r="D491" s="54">
        <v>45.24</v>
      </c>
      <c r="E491" s="55">
        <v>19.0</v>
      </c>
      <c r="F491" s="55" t="s">
        <v>15</v>
      </c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ht="12.75" customHeight="1">
      <c r="A492" s="2"/>
      <c r="B492" s="52" t="s">
        <v>70</v>
      </c>
      <c r="C492" s="53">
        <v>1.549224537037037</v>
      </c>
      <c r="D492" s="54">
        <v>45.44</v>
      </c>
      <c r="E492" s="55">
        <v>53.0</v>
      </c>
      <c r="F492" s="55" t="s">
        <v>16</v>
      </c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ht="12.75" customHeight="1">
      <c r="A493" s="2"/>
      <c r="B493" s="52" t="s">
        <v>70</v>
      </c>
      <c r="C493" s="53">
        <v>1.549224537037037</v>
      </c>
      <c r="D493" s="54">
        <v>45.44</v>
      </c>
      <c r="E493" s="55">
        <v>41.0</v>
      </c>
      <c r="F493" s="55" t="s">
        <v>16</v>
      </c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ht="12.75" customHeight="1">
      <c r="A494" s="2"/>
      <c r="B494" s="52" t="s">
        <v>70</v>
      </c>
      <c r="C494" s="53">
        <v>1.549224537037037</v>
      </c>
      <c r="D494" s="54">
        <v>45.44</v>
      </c>
      <c r="E494" s="55">
        <v>9.0</v>
      </c>
      <c r="F494" s="55" t="s">
        <v>16</v>
      </c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ht="12.75" customHeight="1">
      <c r="A495" s="2"/>
      <c r="B495" s="52" t="s">
        <v>70</v>
      </c>
      <c r="C495" s="53">
        <v>1.5544791666666666</v>
      </c>
      <c r="D495" s="54">
        <v>45.42</v>
      </c>
      <c r="E495" s="55">
        <v>48.0</v>
      </c>
      <c r="F495" s="55" t="s">
        <v>15</v>
      </c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ht="12.75" customHeight="1">
      <c r="A496" s="2"/>
      <c r="B496" s="52" t="s">
        <v>70</v>
      </c>
      <c r="C496" s="53">
        <v>1.5544791666666666</v>
      </c>
      <c r="D496" s="54">
        <v>45.42</v>
      </c>
      <c r="E496" s="55">
        <v>3.0</v>
      </c>
      <c r="F496" s="55" t="s">
        <v>15</v>
      </c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ht="12.75" customHeight="1">
      <c r="A497" s="2"/>
      <c r="B497" s="52" t="s">
        <v>70</v>
      </c>
      <c r="C497" s="53">
        <v>1.5544791666666666</v>
      </c>
      <c r="D497" s="54">
        <v>45.42</v>
      </c>
      <c r="E497" s="55">
        <v>61.0</v>
      </c>
      <c r="F497" s="55" t="s">
        <v>15</v>
      </c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ht="12.75" customHeight="1">
      <c r="A498" s="2"/>
      <c r="B498" s="52" t="s">
        <v>70</v>
      </c>
      <c r="C498" s="53">
        <v>1.5544791666666666</v>
      </c>
      <c r="D498" s="54">
        <v>45.42</v>
      </c>
      <c r="E498" s="55">
        <v>48.0</v>
      </c>
      <c r="F498" s="55" t="s">
        <v>15</v>
      </c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ht="12.75" customHeight="1">
      <c r="A499" s="2"/>
      <c r="B499" s="52" t="s">
        <v>70</v>
      </c>
      <c r="C499" s="53">
        <v>1.5544791666666666</v>
      </c>
      <c r="D499" s="54">
        <v>45.42</v>
      </c>
      <c r="E499" s="55">
        <v>76.0</v>
      </c>
      <c r="F499" s="55" t="s">
        <v>15</v>
      </c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ht="12.75" customHeight="1">
      <c r="A500" s="2"/>
      <c r="B500" s="52" t="s">
        <v>70</v>
      </c>
      <c r="C500" s="53">
        <v>1.555289351851852</v>
      </c>
      <c r="D500" s="54">
        <v>45.4</v>
      </c>
      <c r="E500" s="55">
        <v>76.0</v>
      </c>
      <c r="F500" s="55" t="s">
        <v>15</v>
      </c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ht="12.75" customHeight="1">
      <c r="A501" s="2"/>
      <c r="B501" s="52" t="s">
        <v>70</v>
      </c>
      <c r="C501" s="53">
        <v>1.555289351851852</v>
      </c>
      <c r="D501" s="54">
        <v>45.4</v>
      </c>
      <c r="E501" s="55">
        <v>78.0</v>
      </c>
      <c r="F501" s="55" t="s">
        <v>15</v>
      </c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ht="12.75" customHeight="1">
      <c r="A502" s="2"/>
      <c r="B502" s="52" t="s">
        <v>70</v>
      </c>
      <c r="C502" s="53">
        <v>1.555289351851852</v>
      </c>
      <c r="D502" s="54">
        <v>45.4</v>
      </c>
      <c r="E502" s="55">
        <v>75.0</v>
      </c>
      <c r="F502" s="55" t="s">
        <v>16</v>
      </c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ht="12.75" customHeight="1">
      <c r="A503" s="2"/>
      <c r="B503" s="52" t="s">
        <v>70</v>
      </c>
      <c r="C503" s="53">
        <v>1.555289351851852</v>
      </c>
      <c r="D503" s="54">
        <v>45.4</v>
      </c>
      <c r="E503" s="55">
        <v>15.0</v>
      </c>
      <c r="F503" s="55" t="s">
        <v>16</v>
      </c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ht="12.75" customHeight="1">
      <c r="A504" s="2"/>
      <c r="B504" s="52" t="s">
        <v>70</v>
      </c>
      <c r="C504" s="53">
        <v>1.5649652777777778</v>
      </c>
      <c r="D504" s="54">
        <v>45.36</v>
      </c>
      <c r="E504" s="55">
        <v>5.0</v>
      </c>
      <c r="F504" s="55" t="s">
        <v>16</v>
      </c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ht="12.75" customHeight="1">
      <c r="A505" s="2"/>
      <c r="B505" s="52" t="s">
        <v>70</v>
      </c>
      <c r="C505" s="53">
        <v>1.5649652777777778</v>
      </c>
      <c r="D505" s="54">
        <v>45.36</v>
      </c>
      <c r="E505" s="55">
        <v>64.0</v>
      </c>
      <c r="F505" s="55" t="s">
        <v>16</v>
      </c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ht="12.75" customHeight="1">
      <c r="A506" s="2"/>
      <c r="B506" s="52" t="s">
        <v>70</v>
      </c>
      <c r="C506" s="53">
        <v>1.5649652777777778</v>
      </c>
      <c r="D506" s="54">
        <v>45.36</v>
      </c>
      <c r="E506" s="55">
        <v>66.0</v>
      </c>
      <c r="F506" s="55" t="s">
        <v>16</v>
      </c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ht="12.75" customHeight="1">
      <c r="A507" s="2"/>
      <c r="B507" s="52" t="s">
        <v>70</v>
      </c>
      <c r="C507" s="53">
        <v>1.5693055555555555</v>
      </c>
      <c r="D507" s="54">
        <v>45.3</v>
      </c>
      <c r="E507" s="55">
        <v>79.0</v>
      </c>
      <c r="F507" s="55" t="s">
        <v>15</v>
      </c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ht="12.75" customHeight="1">
      <c r="A508" s="2"/>
      <c r="B508" s="52" t="s">
        <v>70</v>
      </c>
      <c r="C508" s="53">
        <v>1.5829166666666667</v>
      </c>
      <c r="D508" s="54">
        <v>45.32</v>
      </c>
      <c r="E508" s="55">
        <v>53.0</v>
      </c>
      <c r="F508" s="55" t="s">
        <v>15</v>
      </c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ht="12.75" customHeight="1">
      <c r="A509" s="2"/>
      <c r="B509" s="52" t="s">
        <v>70</v>
      </c>
      <c r="C509" s="53">
        <v>1.5850347222222223</v>
      </c>
      <c r="D509" s="54">
        <v>45.34</v>
      </c>
      <c r="E509" s="55">
        <v>7.0</v>
      </c>
      <c r="F509" s="55" t="s">
        <v>15</v>
      </c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ht="12.75" customHeight="1">
      <c r="A510" s="2"/>
      <c r="B510" s="52" t="s">
        <v>70</v>
      </c>
      <c r="C510" s="53">
        <v>1.588425925925926</v>
      </c>
      <c r="D510" s="54">
        <v>45.36</v>
      </c>
      <c r="E510" s="55">
        <v>48.0</v>
      </c>
      <c r="F510" s="55" t="s">
        <v>15</v>
      </c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ht="12.75" customHeight="1">
      <c r="A511" s="2"/>
      <c r="B511" s="52" t="s">
        <v>70</v>
      </c>
      <c r="C511" s="53">
        <v>1.588425925925926</v>
      </c>
      <c r="D511" s="54">
        <v>45.36</v>
      </c>
      <c r="E511" s="55">
        <v>80.0</v>
      </c>
      <c r="F511" s="55" t="s">
        <v>16</v>
      </c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ht="12.75" customHeight="1">
      <c r="A512" s="2"/>
      <c r="B512" s="52" t="s">
        <v>70</v>
      </c>
      <c r="C512" s="53">
        <v>1.588425925925926</v>
      </c>
      <c r="D512" s="54">
        <v>45.34</v>
      </c>
      <c r="E512" s="55">
        <v>58.0</v>
      </c>
      <c r="F512" s="55" t="s">
        <v>15</v>
      </c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ht="12.75" customHeight="1">
      <c r="A513" s="2"/>
      <c r="B513" s="52" t="s">
        <v>70</v>
      </c>
      <c r="C513" s="53">
        <v>1.588425925925926</v>
      </c>
      <c r="D513" s="54">
        <v>45.36</v>
      </c>
      <c r="E513" s="55">
        <v>41.0</v>
      </c>
      <c r="F513" s="55" t="s">
        <v>16</v>
      </c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ht="12.75" customHeight="1">
      <c r="A514" s="2"/>
      <c r="B514" s="52" t="s">
        <v>70</v>
      </c>
      <c r="C514" s="53">
        <v>1.588425925925926</v>
      </c>
      <c r="D514" s="54">
        <v>45.36</v>
      </c>
      <c r="E514" s="55">
        <v>41.0</v>
      </c>
      <c r="F514" s="55" t="s">
        <v>16</v>
      </c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ht="12.75" customHeight="1">
      <c r="A515" s="2"/>
      <c r="B515" s="52" t="s">
        <v>70</v>
      </c>
      <c r="C515" s="53">
        <v>1.5884606481481482</v>
      </c>
      <c r="D515" s="54">
        <v>45.36</v>
      </c>
      <c r="E515" s="55">
        <v>6.0</v>
      </c>
      <c r="F515" s="55" t="s">
        <v>16</v>
      </c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ht="12.75" customHeight="1">
      <c r="A516" s="2"/>
      <c r="B516" s="52" t="s">
        <v>70</v>
      </c>
      <c r="C516" s="53">
        <v>1.588576388888889</v>
      </c>
      <c r="D516" s="54">
        <v>45.32</v>
      </c>
      <c r="E516" s="55">
        <v>41.0</v>
      </c>
      <c r="F516" s="55" t="s">
        <v>16</v>
      </c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ht="12.75" customHeight="1">
      <c r="A517" s="2"/>
      <c r="B517" s="52" t="s">
        <v>70</v>
      </c>
      <c r="C517" s="53">
        <v>1.588576388888889</v>
      </c>
      <c r="D517" s="54">
        <v>45.32</v>
      </c>
      <c r="E517" s="55">
        <v>36.0</v>
      </c>
      <c r="F517" s="55" t="s">
        <v>16</v>
      </c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ht="12.75" customHeight="1">
      <c r="A518" s="2"/>
      <c r="B518" s="52" t="s">
        <v>70</v>
      </c>
      <c r="C518" s="53">
        <v>1.588576388888889</v>
      </c>
      <c r="D518" s="54">
        <v>45.32</v>
      </c>
      <c r="E518" s="55">
        <v>30.0</v>
      </c>
      <c r="F518" s="55" t="s">
        <v>16</v>
      </c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ht="12.75" customHeight="1">
      <c r="A519" s="2"/>
      <c r="B519" s="52" t="s">
        <v>70</v>
      </c>
      <c r="C519" s="53">
        <v>1.588576388888889</v>
      </c>
      <c r="D519" s="54">
        <v>45.32</v>
      </c>
      <c r="E519" s="55">
        <v>39.0</v>
      </c>
      <c r="F519" s="55" t="s">
        <v>16</v>
      </c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ht="12.75" customHeight="1">
      <c r="A520" s="2"/>
      <c r="B520" s="52" t="s">
        <v>70</v>
      </c>
      <c r="C520" s="53">
        <v>1.5923032407407407</v>
      </c>
      <c r="D520" s="54">
        <v>45.28</v>
      </c>
      <c r="E520" s="55">
        <v>67.0</v>
      </c>
      <c r="F520" s="55" t="s">
        <v>15</v>
      </c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ht="12.75" customHeight="1">
      <c r="A521" s="2"/>
      <c r="B521" s="52" t="s">
        <v>70</v>
      </c>
      <c r="C521" s="53">
        <v>1.601412037037037</v>
      </c>
      <c r="D521" s="54">
        <v>45.26</v>
      </c>
      <c r="E521" s="55">
        <v>21.0</v>
      </c>
      <c r="F521" s="55" t="s">
        <v>16</v>
      </c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ht="12.75" customHeight="1">
      <c r="A522" s="2"/>
      <c r="B522" s="52" t="s">
        <v>70</v>
      </c>
      <c r="C522" s="53">
        <v>1.601412037037037</v>
      </c>
      <c r="D522" s="54">
        <v>45.26</v>
      </c>
      <c r="E522" s="55">
        <v>38.0</v>
      </c>
      <c r="F522" s="55" t="s">
        <v>16</v>
      </c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ht="12.75" customHeight="1">
      <c r="A523" s="2"/>
      <c r="B523" s="52" t="s">
        <v>70</v>
      </c>
      <c r="C523" s="53">
        <v>1.6073842592592593</v>
      </c>
      <c r="D523" s="54">
        <v>45.3</v>
      </c>
      <c r="E523" s="55">
        <v>10.0</v>
      </c>
      <c r="F523" s="55" t="s">
        <v>15</v>
      </c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ht="12.75" customHeight="1">
      <c r="A524" s="2"/>
      <c r="B524" s="52" t="s">
        <v>70</v>
      </c>
      <c r="C524" s="53">
        <v>1.616851851851852</v>
      </c>
      <c r="D524" s="54">
        <v>45.34</v>
      </c>
      <c r="E524" s="55">
        <v>10.0</v>
      </c>
      <c r="F524" s="55" t="s">
        <v>15</v>
      </c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ht="12.75" customHeight="1">
      <c r="A525" s="2"/>
      <c r="B525" s="52" t="s">
        <v>70</v>
      </c>
      <c r="C525" s="53">
        <v>1.6168981481481481</v>
      </c>
      <c r="D525" s="54">
        <v>45.34</v>
      </c>
      <c r="E525" s="55">
        <v>62.0</v>
      </c>
      <c r="F525" s="55" t="s">
        <v>15</v>
      </c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ht="12.75" customHeight="1">
      <c r="A526" s="2"/>
      <c r="B526" s="52" t="s">
        <v>70</v>
      </c>
      <c r="C526" s="53">
        <v>1.6186226851851853</v>
      </c>
      <c r="D526" s="54">
        <v>45.32</v>
      </c>
      <c r="E526" s="55">
        <v>78.0</v>
      </c>
      <c r="F526" s="55" t="s">
        <v>15</v>
      </c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ht="12.75" customHeight="1">
      <c r="A527" s="2"/>
      <c r="B527" s="52" t="s">
        <v>70</v>
      </c>
      <c r="C527" s="53">
        <v>1.6186226851851853</v>
      </c>
      <c r="D527" s="54">
        <v>45.32</v>
      </c>
      <c r="E527" s="55">
        <v>34.0</v>
      </c>
      <c r="F527" s="55" t="s">
        <v>15</v>
      </c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ht="12.75" customHeight="1">
      <c r="A528" s="2"/>
      <c r="B528" s="52" t="s">
        <v>70</v>
      </c>
      <c r="C528" s="53">
        <v>1.6186226851851853</v>
      </c>
      <c r="D528" s="54">
        <v>45.32</v>
      </c>
      <c r="E528" s="55">
        <v>81.0</v>
      </c>
      <c r="F528" s="55" t="s">
        <v>16</v>
      </c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ht="12.75" customHeight="1">
      <c r="A529" s="2"/>
      <c r="B529" s="52" t="s">
        <v>70</v>
      </c>
      <c r="C529" s="53">
        <v>1.622303240740741</v>
      </c>
      <c r="D529" s="54">
        <v>45.3</v>
      </c>
      <c r="E529" s="55">
        <v>63.0</v>
      </c>
      <c r="F529" s="55" t="s">
        <v>16</v>
      </c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ht="12.75" customHeight="1">
      <c r="A530" s="2"/>
      <c r="B530" s="52" t="s">
        <v>70</v>
      </c>
      <c r="C530" s="53">
        <v>1.6236342592592592</v>
      </c>
      <c r="D530" s="54">
        <v>45.26</v>
      </c>
      <c r="E530" s="55">
        <v>88.0</v>
      </c>
      <c r="F530" s="55" t="s">
        <v>15</v>
      </c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ht="12.75" customHeight="1">
      <c r="A531" s="2"/>
      <c r="B531" s="52" t="s">
        <v>70</v>
      </c>
      <c r="C531" s="53">
        <v>1.6267939814814816</v>
      </c>
      <c r="D531" s="54">
        <v>45.26</v>
      </c>
      <c r="E531" s="55">
        <v>13.0</v>
      </c>
      <c r="F531" s="55" t="s">
        <v>15</v>
      </c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ht="12.75" customHeight="1">
      <c r="A532" s="2"/>
      <c r="B532" s="52" t="s">
        <v>70</v>
      </c>
      <c r="C532" s="53">
        <v>1.6268287037037037</v>
      </c>
      <c r="D532" s="54">
        <v>45.26</v>
      </c>
      <c r="E532" s="55">
        <v>59.0</v>
      </c>
      <c r="F532" s="55" t="s">
        <v>15</v>
      </c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ht="12.75" customHeight="1">
      <c r="A533" s="2"/>
      <c r="B533" s="52" t="s">
        <v>70</v>
      </c>
      <c r="C533" s="53">
        <v>1.6268287037037037</v>
      </c>
      <c r="D533" s="54">
        <v>45.26</v>
      </c>
      <c r="E533" s="55">
        <v>70.0</v>
      </c>
      <c r="F533" s="55" t="s">
        <v>15</v>
      </c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ht="12.75" customHeight="1">
      <c r="A534" s="2"/>
      <c r="B534" s="52" t="s">
        <v>70</v>
      </c>
      <c r="C534" s="53">
        <v>1.6268287037037037</v>
      </c>
      <c r="D534" s="54">
        <v>45.26</v>
      </c>
      <c r="E534" s="55">
        <v>36.0</v>
      </c>
      <c r="F534" s="55" t="s">
        <v>15</v>
      </c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ht="12.75" customHeight="1">
      <c r="A535" s="2"/>
      <c r="B535" s="52" t="s">
        <v>70</v>
      </c>
      <c r="C535" s="53">
        <v>1.6268287037037037</v>
      </c>
      <c r="D535" s="54">
        <v>45.26</v>
      </c>
      <c r="E535" s="55">
        <v>34.0</v>
      </c>
      <c r="F535" s="55" t="s">
        <v>15</v>
      </c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ht="12.75" customHeight="1">
      <c r="A536" s="2"/>
      <c r="B536" s="52" t="s">
        <v>70</v>
      </c>
      <c r="C536" s="53">
        <v>1.6305324074074075</v>
      </c>
      <c r="D536" s="54">
        <v>45.26</v>
      </c>
      <c r="E536" s="55">
        <v>81.0</v>
      </c>
      <c r="F536" s="55" t="s">
        <v>15</v>
      </c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ht="12.75" customHeight="1">
      <c r="A537" s="2"/>
      <c r="B537" s="52" t="s">
        <v>70</v>
      </c>
      <c r="C537" s="53">
        <v>1.6375347222222223</v>
      </c>
      <c r="D537" s="54">
        <v>45.26</v>
      </c>
      <c r="E537" s="55">
        <v>66.0</v>
      </c>
      <c r="F537" s="55" t="s">
        <v>16</v>
      </c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ht="12.75" customHeight="1">
      <c r="A538" s="2"/>
      <c r="B538" s="52" t="s">
        <v>70</v>
      </c>
      <c r="C538" s="53">
        <v>1.6388773148148148</v>
      </c>
      <c r="D538" s="54">
        <v>45.26</v>
      </c>
      <c r="E538" s="55">
        <v>56.0</v>
      </c>
      <c r="F538" s="55" t="s">
        <v>16</v>
      </c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ht="12.75" customHeight="1">
      <c r="A539" s="2"/>
      <c r="B539" s="52" t="s">
        <v>70</v>
      </c>
      <c r="C539" s="53">
        <v>1.6388773148148148</v>
      </c>
      <c r="D539" s="54">
        <v>45.26</v>
      </c>
      <c r="E539" s="55">
        <v>5.0</v>
      </c>
      <c r="F539" s="55" t="s">
        <v>16</v>
      </c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ht="12.75" customHeight="1">
      <c r="A540" s="2"/>
      <c r="B540" s="52" t="s">
        <v>70</v>
      </c>
      <c r="C540" s="53">
        <v>1.6388773148148148</v>
      </c>
      <c r="D540" s="54">
        <v>45.26</v>
      </c>
      <c r="E540" s="55">
        <v>16.0</v>
      </c>
      <c r="F540" s="55" t="s">
        <v>16</v>
      </c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ht="12.75" customHeight="1">
      <c r="A541" s="2"/>
      <c r="B541" s="52" t="s">
        <v>70</v>
      </c>
      <c r="C541" s="53">
        <v>1.6443055555555557</v>
      </c>
      <c r="D541" s="54">
        <v>45.22</v>
      </c>
      <c r="E541" s="55">
        <v>106.0</v>
      </c>
      <c r="F541" s="55" t="s">
        <v>16</v>
      </c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ht="12.75" customHeight="1">
      <c r="A542" s="2"/>
      <c r="B542" s="52" t="s">
        <v>70</v>
      </c>
      <c r="C542" s="53">
        <v>1.6443981481481482</v>
      </c>
      <c r="D542" s="54">
        <v>45.22</v>
      </c>
      <c r="E542" s="55">
        <v>49.0</v>
      </c>
      <c r="F542" s="55" t="s">
        <v>15</v>
      </c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ht="12.75" customHeight="1">
      <c r="A543" s="2"/>
      <c r="B543" s="52" t="s">
        <v>70</v>
      </c>
      <c r="C543" s="53">
        <v>1.6468981481481484</v>
      </c>
      <c r="D543" s="54">
        <v>45.2</v>
      </c>
      <c r="E543" s="55">
        <v>22.0</v>
      </c>
      <c r="F543" s="55" t="s">
        <v>15</v>
      </c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ht="12.75" customHeight="1">
      <c r="A544" s="2"/>
      <c r="B544" s="52" t="s">
        <v>70</v>
      </c>
      <c r="C544" s="53">
        <v>1.6469328703703703</v>
      </c>
      <c r="D544" s="54">
        <v>45.2</v>
      </c>
      <c r="E544" s="55">
        <v>2.0</v>
      </c>
      <c r="F544" s="55" t="s">
        <v>15</v>
      </c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ht="12.75" customHeight="1">
      <c r="A545" s="2"/>
      <c r="B545" s="52" t="s">
        <v>70</v>
      </c>
      <c r="C545" s="53">
        <v>1.6469907407407407</v>
      </c>
      <c r="D545" s="54">
        <v>45.2</v>
      </c>
      <c r="E545" s="55">
        <v>58.0</v>
      </c>
      <c r="F545" s="55" t="s">
        <v>15</v>
      </c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ht="12.75" customHeight="1">
      <c r="A546" s="2"/>
      <c r="B546" s="52" t="s">
        <v>70</v>
      </c>
      <c r="C546" s="53">
        <v>1.6492592592592594</v>
      </c>
      <c r="D546" s="54">
        <v>45.2</v>
      </c>
      <c r="E546" s="55">
        <v>94.0</v>
      </c>
      <c r="F546" s="55" t="s">
        <v>15</v>
      </c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ht="12.75" customHeight="1">
      <c r="A547" s="2"/>
      <c r="B547" s="52" t="s">
        <v>70</v>
      </c>
      <c r="C547" s="53">
        <v>1.6492592592592594</v>
      </c>
      <c r="D547" s="54">
        <v>45.2</v>
      </c>
      <c r="E547" s="55">
        <v>96.0</v>
      </c>
      <c r="F547" s="55" t="s">
        <v>16</v>
      </c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ht="12.75" customHeight="1">
      <c r="A548" s="2"/>
      <c r="B548" s="52" t="s">
        <v>70</v>
      </c>
      <c r="C548" s="53">
        <v>1.6507523148148149</v>
      </c>
      <c r="D548" s="54">
        <v>45.18</v>
      </c>
      <c r="E548" s="55">
        <v>98.0</v>
      </c>
      <c r="F548" s="55" t="s">
        <v>15</v>
      </c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ht="12.75" customHeight="1">
      <c r="A549" s="2"/>
      <c r="B549" s="52" t="s">
        <v>70</v>
      </c>
      <c r="C549" s="53">
        <v>1.6510648148148148</v>
      </c>
      <c r="D549" s="54">
        <v>45.14</v>
      </c>
      <c r="E549" s="55">
        <v>72.0</v>
      </c>
      <c r="F549" s="55" t="s">
        <v>15</v>
      </c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ht="12.75" customHeight="1">
      <c r="A550" s="2"/>
      <c r="B550" s="52" t="s">
        <v>70</v>
      </c>
      <c r="C550" s="53">
        <v>1.6522685185185186</v>
      </c>
      <c r="D550" s="54">
        <v>45.16</v>
      </c>
      <c r="E550" s="55">
        <v>50.0</v>
      </c>
      <c r="F550" s="55" t="s">
        <v>15</v>
      </c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ht="12.75" customHeight="1">
      <c r="A551" s="2"/>
      <c r="B551" s="52" t="s">
        <v>70</v>
      </c>
      <c r="C551" s="53">
        <v>1.652650462962963</v>
      </c>
      <c r="D551" s="54">
        <v>45.2</v>
      </c>
      <c r="E551" s="55">
        <v>20.0</v>
      </c>
      <c r="F551" s="55" t="s">
        <v>15</v>
      </c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ht="12.75" customHeight="1">
      <c r="A552" s="2"/>
      <c r="B552" s="52" t="s">
        <v>70</v>
      </c>
      <c r="C552" s="53">
        <v>1.6560185185185186</v>
      </c>
      <c r="D552" s="54">
        <v>45.22</v>
      </c>
      <c r="E552" s="55">
        <v>72.0</v>
      </c>
      <c r="F552" s="55" t="s">
        <v>15</v>
      </c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ht="12.75" customHeight="1">
      <c r="A553" s="2"/>
      <c r="B553" s="52" t="s">
        <v>70</v>
      </c>
      <c r="C553" s="53">
        <v>1.6560185185185186</v>
      </c>
      <c r="D553" s="54">
        <v>45.22</v>
      </c>
      <c r="E553" s="55">
        <v>80.0</v>
      </c>
      <c r="F553" s="55" t="s">
        <v>16</v>
      </c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ht="12.75" customHeight="1">
      <c r="A554" s="2"/>
      <c r="B554" s="52" t="s">
        <v>70</v>
      </c>
      <c r="C554" s="53">
        <v>1.6571296296296298</v>
      </c>
      <c r="D554" s="54">
        <v>45.16</v>
      </c>
      <c r="E554" s="55">
        <v>53.0</v>
      </c>
      <c r="F554" s="55" t="s">
        <v>15</v>
      </c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ht="12.75" customHeight="1">
      <c r="A555" s="2"/>
      <c r="B555" s="52" t="s">
        <v>70</v>
      </c>
      <c r="C555" s="53">
        <v>1.6587962962962963</v>
      </c>
      <c r="D555" s="54">
        <v>45.14</v>
      </c>
      <c r="E555" s="55">
        <v>40.0</v>
      </c>
      <c r="F555" s="55" t="s">
        <v>16</v>
      </c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ht="12.75" customHeight="1">
      <c r="A556" s="2"/>
      <c r="B556" s="52" t="s">
        <v>70</v>
      </c>
      <c r="C556" s="53">
        <v>1.6589699074074076</v>
      </c>
      <c r="D556" s="54">
        <v>45.14</v>
      </c>
      <c r="E556" s="55">
        <v>5.0</v>
      </c>
      <c r="F556" s="55" t="s">
        <v>16</v>
      </c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ht="12.75" customHeight="1">
      <c r="A557" s="2"/>
      <c r="B557" s="52" t="s">
        <v>70</v>
      </c>
      <c r="C557" s="53">
        <v>1.6589814814814814</v>
      </c>
      <c r="D557" s="54">
        <v>45.14</v>
      </c>
      <c r="E557" s="55">
        <v>42.0</v>
      </c>
      <c r="F557" s="55" t="s">
        <v>16</v>
      </c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ht="12.75" customHeight="1">
      <c r="A558" s="2"/>
      <c r="B558" s="52" t="s">
        <v>70</v>
      </c>
      <c r="C558" s="53">
        <v>1.6593981481481481</v>
      </c>
      <c r="D558" s="54">
        <v>45.16</v>
      </c>
      <c r="E558" s="55">
        <v>44.0</v>
      </c>
      <c r="F558" s="55" t="s">
        <v>15</v>
      </c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ht="12.75" customHeight="1">
      <c r="A559" s="2"/>
      <c r="B559" s="52" t="s">
        <v>70</v>
      </c>
      <c r="C559" s="53">
        <v>1.6593981481481481</v>
      </c>
      <c r="D559" s="54">
        <v>45.16</v>
      </c>
      <c r="E559" s="55">
        <v>18.0</v>
      </c>
      <c r="F559" s="55" t="s">
        <v>15</v>
      </c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ht="12.75" customHeight="1">
      <c r="A560" s="2"/>
      <c r="B560" s="52" t="s">
        <v>70</v>
      </c>
      <c r="C560" s="53">
        <v>1.6593981481481481</v>
      </c>
      <c r="D560" s="54">
        <v>45.16</v>
      </c>
      <c r="E560" s="55">
        <v>26.0</v>
      </c>
      <c r="F560" s="55" t="s">
        <v>15</v>
      </c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ht="12.75" customHeight="1">
      <c r="A561" s="2"/>
      <c r="B561" s="52" t="s">
        <v>70</v>
      </c>
      <c r="C561" s="53">
        <v>1.6661458333333334</v>
      </c>
      <c r="D561" s="54">
        <v>45.36</v>
      </c>
      <c r="E561" s="55">
        <v>44.0</v>
      </c>
      <c r="F561" s="55" t="s">
        <v>15</v>
      </c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ht="12.75" customHeight="1">
      <c r="A562" s="2"/>
      <c r="B562" s="52" t="s">
        <v>70</v>
      </c>
      <c r="C562" s="53">
        <v>1.6661458333333334</v>
      </c>
      <c r="D562" s="54">
        <v>45.36</v>
      </c>
      <c r="E562" s="55">
        <v>26.0</v>
      </c>
      <c r="F562" s="55" t="s">
        <v>16</v>
      </c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ht="12.75" customHeight="1">
      <c r="A563" s="2"/>
      <c r="B563" s="52" t="s">
        <v>70</v>
      </c>
      <c r="C563" s="53">
        <v>1.6663078703703704</v>
      </c>
      <c r="D563" s="54">
        <v>45.36</v>
      </c>
      <c r="E563" s="55">
        <v>31.0</v>
      </c>
      <c r="F563" s="55" t="s">
        <v>15</v>
      </c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ht="12.75" customHeight="1">
      <c r="A564" s="2"/>
      <c r="B564" s="52" t="s">
        <v>70</v>
      </c>
      <c r="C564" s="53">
        <v>1.6663078703703704</v>
      </c>
      <c r="D564" s="54">
        <v>45.36</v>
      </c>
      <c r="E564" s="55">
        <v>45.0</v>
      </c>
      <c r="F564" s="55" t="s">
        <v>15</v>
      </c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ht="12.75" customHeight="1">
      <c r="A565" s="2"/>
      <c r="B565" s="52" t="s">
        <v>70</v>
      </c>
      <c r="C565" s="53">
        <v>1.6663657407407408</v>
      </c>
      <c r="D565" s="54">
        <v>45.32</v>
      </c>
      <c r="E565" s="55">
        <v>4.0</v>
      </c>
      <c r="F565" s="55" t="s">
        <v>16</v>
      </c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ht="12.75" customHeight="1">
      <c r="A566" s="2"/>
      <c r="B566" s="52" t="s">
        <v>70</v>
      </c>
      <c r="C566" s="53">
        <v>1.6691203703703705</v>
      </c>
      <c r="D566" s="54">
        <v>45.32</v>
      </c>
      <c r="E566" s="55">
        <v>71.0</v>
      </c>
      <c r="F566" s="55" t="s">
        <v>15</v>
      </c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ht="12.75" customHeight="1">
      <c r="A567" s="2"/>
      <c r="B567" s="52" t="s">
        <v>70</v>
      </c>
      <c r="C567" s="53">
        <v>1.6691203703703705</v>
      </c>
      <c r="D567" s="54">
        <v>45.32</v>
      </c>
      <c r="E567" s="55">
        <v>106.0</v>
      </c>
      <c r="F567" s="55" t="s">
        <v>16</v>
      </c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ht="12.75" customHeight="1">
      <c r="A568" s="2"/>
      <c r="B568" s="52" t="s">
        <v>70</v>
      </c>
      <c r="C568" s="53">
        <v>1.6691203703703705</v>
      </c>
      <c r="D568" s="54">
        <v>45.32</v>
      </c>
      <c r="E568" s="55">
        <v>81.0</v>
      </c>
      <c r="F568" s="55" t="s">
        <v>16</v>
      </c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ht="12.75" customHeight="1">
      <c r="A569" s="2"/>
      <c r="B569" s="52" t="s">
        <v>70</v>
      </c>
      <c r="C569" s="53">
        <v>1.6691203703703705</v>
      </c>
      <c r="D569" s="54">
        <v>45.32</v>
      </c>
      <c r="E569" s="55">
        <v>99.0</v>
      </c>
      <c r="F569" s="55" t="s">
        <v>16</v>
      </c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ht="12.75" customHeight="1">
      <c r="A570" s="2"/>
      <c r="B570" s="52" t="s">
        <v>70</v>
      </c>
      <c r="C570" s="53">
        <v>1.6691203703703705</v>
      </c>
      <c r="D570" s="54">
        <v>45.32</v>
      </c>
      <c r="E570" s="55">
        <v>97.0</v>
      </c>
      <c r="F570" s="55" t="s">
        <v>16</v>
      </c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ht="12.75" customHeight="1">
      <c r="A571" s="2"/>
      <c r="B571" s="52" t="s">
        <v>70</v>
      </c>
      <c r="C571" s="53">
        <v>1.670810185185185</v>
      </c>
      <c r="D571" s="54">
        <v>45.28</v>
      </c>
      <c r="E571" s="55">
        <v>57.0</v>
      </c>
      <c r="F571" s="55" t="s">
        <v>16</v>
      </c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ht="12.75" customHeight="1">
      <c r="A572" s="2"/>
      <c r="B572" s="52" t="s">
        <v>70</v>
      </c>
      <c r="C572" s="53">
        <v>1.6734490740740742</v>
      </c>
      <c r="D572" s="54">
        <v>45.28</v>
      </c>
      <c r="E572" s="55">
        <v>100.0</v>
      </c>
      <c r="F572" s="55" t="s">
        <v>16</v>
      </c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ht="12.75" customHeight="1">
      <c r="A573" s="2"/>
      <c r="B573" s="52" t="s">
        <v>70</v>
      </c>
      <c r="C573" s="53">
        <v>1.6756828703703703</v>
      </c>
      <c r="D573" s="54">
        <v>45.28</v>
      </c>
      <c r="E573" s="55">
        <v>68.0</v>
      </c>
      <c r="F573" s="55" t="s">
        <v>15</v>
      </c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ht="12.75" customHeight="1">
      <c r="A574" s="2"/>
      <c r="B574" s="52" t="s">
        <v>70</v>
      </c>
      <c r="C574" s="53">
        <v>1.6758564814814816</v>
      </c>
      <c r="D574" s="54">
        <v>45.28</v>
      </c>
      <c r="E574" s="55">
        <v>68.0</v>
      </c>
      <c r="F574" s="55" t="s">
        <v>16</v>
      </c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ht="12.75" customHeight="1">
      <c r="A575" s="2"/>
      <c r="B575" s="52" t="s">
        <v>70</v>
      </c>
      <c r="C575" s="53">
        <v>1.6786111111111113</v>
      </c>
      <c r="D575" s="54">
        <v>45.26</v>
      </c>
      <c r="E575" s="55">
        <v>94.0</v>
      </c>
      <c r="F575" s="55" t="s">
        <v>15</v>
      </c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ht="12.75" customHeight="1">
      <c r="A576" s="2"/>
      <c r="B576" s="52" t="s">
        <v>70</v>
      </c>
      <c r="C576" s="53">
        <v>1.6807870370370372</v>
      </c>
      <c r="D576" s="54">
        <v>45.3</v>
      </c>
      <c r="E576" s="55">
        <v>59.0</v>
      </c>
      <c r="F576" s="55" t="s">
        <v>16</v>
      </c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ht="12.75" customHeight="1">
      <c r="A577" s="2"/>
      <c r="B577" s="52" t="s">
        <v>70</v>
      </c>
      <c r="C577" s="53">
        <v>1.686076388888889</v>
      </c>
      <c r="D577" s="54">
        <v>45.24</v>
      </c>
      <c r="E577" s="55">
        <v>85.0</v>
      </c>
      <c r="F577" s="55" t="s">
        <v>15</v>
      </c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ht="12.75" customHeight="1">
      <c r="A578" s="2"/>
      <c r="B578" s="52" t="s">
        <v>70</v>
      </c>
      <c r="C578" s="53">
        <v>1.686076388888889</v>
      </c>
      <c r="D578" s="54">
        <v>45.24</v>
      </c>
      <c r="E578" s="55">
        <v>66.0</v>
      </c>
      <c r="F578" s="55" t="s">
        <v>16</v>
      </c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ht="12.75" customHeight="1">
      <c r="A579" s="2"/>
      <c r="B579" s="52" t="s">
        <v>70</v>
      </c>
      <c r="C579" s="53">
        <v>1.691724537037037</v>
      </c>
      <c r="D579" s="54">
        <v>45.26</v>
      </c>
      <c r="E579" s="55">
        <v>23.0</v>
      </c>
      <c r="F579" s="55" t="s">
        <v>16</v>
      </c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ht="12.75" customHeight="1">
      <c r="A580" s="2"/>
      <c r="B580" s="52" t="s">
        <v>70</v>
      </c>
      <c r="C580" s="53">
        <v>1.6938425925925926</v>
      </c>
      <c r="D580" s="54">
        <v>45.28</v>
      </c>
      <c r="E580" s="55">
        <v>49.0</v>
      </c>
      <c r="F580" s="55" t="s">
        <v>15</v>
      </c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ht="12.75" customHeight="1">
      <c r="A581" s="2"/>
      <c r="B581" s="52" t="s">
        <v>70</v>
      </c>
      <c r="C581" s="53">
        <v>1.6944097222222223</v>
      </c>
      <c r="D581" s="54">
        <v>45.26</v>
      </c>
      <c r="E581" s="55">
        <v>85.0</v>
      </c>
      <c r="F581" s="55" t="s">
        <v>15</v>
      </c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ht="12.75" customHeight="1">
      <c r="A582" s="2"/>
      <c r="B582" s="52" t="s">
        <v>70</v>
      </c>
      <c r="C582" s="53">
        <v>1.6944097222222223</v>
      </c>
      <c r="D582" s="54">
        <v>45.26</v>
      </c>
      <c r="E582" s="55">
        <v>57.0</v>
      </c>
      <c r="F582" s="55" t="s">
        <v>16</v>
      </c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ht="12.75" customHeight="1">
      <c r="A583" s="2"/>
      <c r="B583" s="52" t="s">
        <v>70</v>
      </c>
      <c r="C583" s="53">
        <v>1.6984027777777777</v>
      </c>
      <c r="D583" s="54">
        <v>45.2</v>
      </c>
      <c r="E583" s="55">
        <v>80.0</v>
      </c>
      <c r="F583" s="55" t="s">
        <v>15</v>
      </c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ht="12.75" customHeight="1">
      <c r="A584" s="2"/>
      <c r="B584" s="52" t="s">
        <v>70</v>
      </c>
      <c r="C584" s="53">
        <v>1.6990393518518518</v>
      </c>
      <c r="D584" s="54">
        <v>45.18</v>
      </c>
      <c r="E584" s="55">
        <v>29.0</v>
      </c>
      <c r="F584" s="55" t="s">
        <v>16</v>
      </c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ht="12.75" customHeight="1">
      <c r="A585" s="2"/>
      <c r="B585" s="52" t="s">
        <v>70</v>
      </c>
      <c r="C585" s="53">
        <v>1.6990393518518518</v>
      </c>
      <c r="D585" s="54">
        <v>45.18</v>
      </c>
      <c r="E585" s="55">
        <v>29.0</v>
      </c>
      <c r="F585" s="55" t="s">
        <v>16</v>
      </c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ht="12.75" customHeight="1">
      <c r="A586" s="2"/>
      <c r="B586" s="52" t="s">
        <v>70</v>
      </c>
      <c r="C586" s="53">
        <v>1.699513888888889</v>
      </c>
      <c r="D586" s="54">
        <v>45.18</v>
      </c>
      <c r="E586" s="55">
        <v>26.0</v>
      </c>
      <c r="F586" s="55" t="s">
        <v>15</v>
      </c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ht="12.75" customHeight="1">
      <c r="A587" s="2"/>
      <c r="B587" s="52" t="s">
        <v>70</v>
      </c>
      <c r="C587" s="53">
        <v>1.699513888888889</v>
      </c>
      <c r="D587" s="54">
        <v>45.18</v>
      </c>
      <c r="E587" s="55">
        <v>60.0</v>
      </c>
      <c r="F587" s="55" t="s">
        <v>15</v>
      </c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ht="12.75" customHeight="1">
      <c r="A588" s="2"/>
      <c r="B588" s="52" t="s">
        <v>70</v>
      </c>
      <c r="C588" s="53">
        <v>1.699513888888889</v>
      </c>
      <c r="D588" s="54">
        <v>45.18</v>
      </c>
      <c r="E588" s="55">
        <v>37.0</v>
      </c>
      <c r="F588" s="55" t="s">
        <v>15</v>
      </c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ht="12.75" customHeight="1">
      <c r="A589" s="2"/>
      <c r="B589" s="52" t="s">
        <v>70</v>
      </c>
      <c r="C589" s="53">
        <v>1.7014004629629629</v>
      </c>
      <c r="D589" s="54">
        <v>45.14</v>
      </c>
      <c r="E589" s="55">
        <v>41.0</v>
      </c>
      <c r="F589" s="55" t="s">
        <v>16</v>
      </c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ht="12.75" customHeight="1">
      <c r="A590" s="2"/>
      <c r="B590" s="52" t="s">
        <v>70</v>
      </c>
      <c r="C590" s="53">
        <v>1.7014004629629629</v>
      </c>
      <c r="D590" s="54">
        <v>45.14</v>
      </c>
      <c r="E590" s="55">
        <v>49.0</v>
      </c>
      <c r="F590" s="55" t="s">
        <v>16</v>
      </c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ht="12.75" customHeight="1">
      <c r="A591" s="2"/>
      <c r="B591" s="52" t="s">
        <v>70</v>
      </c>
      <c r="C591" s="53">
        <v>1.7014004629629629</v>
      </c>
      <c r="D591" s="54">
        <v>45.14</v>
      </c>
      <c r="E591" s="55">
        <v>71.0</v>
      </c>
      <c r="F591" s="55" t="s">
        <v>15</v>
      </c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ht="12.75" customHeight="1">
      <c r="A592" s="2"/>
      <c r="B592" s="52" t="s">
        <v>70</v>
      </c>
      <c r="C592" s="53">
        <v>1.7034490740740742</v>
      </c>
      <c r="D592" s="54">
        <v>45.1</v>
      </c>
      <c r="E592" s="55">
        <v>67.0</v>
      </c>
      <c r="F592" s="55" t="s">
        <v>16</v>
      </c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ht="12.75" customHeight="1">
      <c r="A593" s="2"/>
      <c r="B593" s="52" t="s">
        <v>70</v>
      </c>
      <c r="C593" s="53">
        <v>1.7049768518518518</v>
      </c>
      <c r="D593" s="54">
        <v>45.1</v>
      </c>
      <c r="E593" s="55">
        <v>69.0</v>
      </c>
      <c r="F593" s="55" t="s">
        <v>15</v>
      </c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ht="12.75" customHeight="1">
      <c r="A594" s="2"/>
      <c r="B594" s="52" t="s">
        <v>70</v>
      </c>
      <c r="C594" s="53">
        <v>1.7049768518518518</v>
      </c>
      <c r="D594" s="54">
        <v>45.1</v>
      </c>
      <c r="E594" s="55">
        <v>16.0</v>
      </c>
      <c r="F594" s="55" t="s">
        <v>16</v>
      </c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ht="12.75" customHeight="1">
      <c r="A595" s="2"/>
      <c r="B595" s="52" t="s">
        <v>70</v>
      </c>
      <c r="C595" s="53">
        <v>1.7077199074074076</v>
      </c>
      <c r="D595" s="54">
        <v>45.16</v>
      </c>
      <c r="E595" s="55">
        <v>66.0</v>
      </c>
      <c r="F595" s="55" t="s">
        <v>15</v>
      </c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ht="12.75" customHeight="1">
      <c r="A596" s="2"/>
      <c r="B596" s="52" t="s">
        <v>70</v>
      </c>
      <c r="C596" s="53">
        <v>1.7091087962962963</v>
      </c>
      <c r="D596" s="54">
        <v>45.14</v>
      </c>
      <c r="E596" s="55">
        <v>75.0</v>
      </c>
      <c r="F596" s="55" t="s">
        <v>16</v>
      </c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ht="12.75" customHeight="1">
      <c r="A597" s="2"/>
      <c r="B597" s="52" t="s">
        <v>70</v>
      </c>
      <c r="C597" s="53">
        <v>1.7091087962962963</v>
      </c>
      <c r="D597" s="54">
        <v>45.14</v>
      </c>
      <c r="E597" s="55">
        <v>58.0</v>
      </c>
      <c r="F597" s="55" t="s">
        <v>15</v>
      </c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ht="12.75" customHeight="1">
      <c r="A598" s="2"/>
      <c r="B598" s="52" t="s">
        <v>70</v>
      </c>
      <c r="C598" s="53">
        <v>1.711840277777778</v>
      </c>
      <c r="D598" s="54">
        <v>45.08</v>
      </c>
      <c r="E598" s="55">
        <v>84.0</v>
      </c>
      <c r="F598" s="55" t="s">
        <v>15</v>
      </c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ht="12.75" customHeight="1">
      <c r="A599" s="2"/>
      <c r="B599" s="52" t="s">
        <v>70</v>
      </c>
      <c r="C599" s="53">
        <v>1.7123611111111112</v>
      </c>
      <c r="D599" s="54">
        <v>45.08</v>
      </c>
      <c r="E599" s="55">
        <v>12.0</v>
      </c>
      <c r="F599" s="55" t="s">
        <v>15</v>
      </c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ht="12.75" customHeight="1">
      <c r="A600" s="2"/>
      <c r="B600" s="52" t="s">
        <v>70</v>
      </c>
      <c r="C600" s="53">
        <v>1.7128125</v>
      </c>
      <c r="D600" s="54">
        <v>45.06</v>
      </c>
      <c r="E600" s="55">
        <v>49.0</v>
      </c>
      <c r="F600" s="55" t="s">
        <v>16</v>
      </c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ht="12.75" customHeight="1">
      <c r="A601" s="2"/>
      <c r="B601" s="52" t="s">
        <v>70</v>
      </c>
      <c r="C601" s="53">
        <v>1.7128125</v>
      </c>
      <c r="D601" s="54">
        <v>45.06</v>
      </c>
      <c r="E601" s="55">
        <v>24.0</v>
      </c>
      <c r="F601" s="55" t="s">
        <v>16</v>
      </c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ht="12.75" customHeight="1">
      <c r="A602" s="2"/>
      <c r="B602" s="52" t="s">
        <v>70</v>
      </c>
      <c r="C602" s="53">
        <v>1.7150231481481482</v>
      </c>
      <c r="D602" s="54">
        <v>45.06</v>
      </c>
      <c r="E602" s="55">
        <v>62.0</v>
      </c>
      <c r="F602" s="55" t="s">
        <v>15</v>
      </c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ht="12.75" customHeight="1">
      <c r="A603" s="2"/>
      <c r="B603" s="52" t="s">
        <v>70</v>
      </c>
      <c r="C603" s="53">
        <v>1.7153356481481483</v>
      </c>
      <c r="D603" s="54">
        <v>45.06</v>
      </c>
      <c r="E603" s="55">
        <v>26.0</v>
      </c>
      <c r="F603" s="55" t="s">
        <v>15</v>
      </c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ht="12.75" customHeight="1">
      <c r="A604" s="2"/>
      <c r="B604" s="52" t="s">
        <v>70</v>
      </c>
      <c r="C604" s="53">
        <v>1.7178819444444444</v>
      </c>
      <c r="D604" s="54">
        <v>45.04</v>
      </c>
      <c r="E604" s="55">
        <v>25.0</v>
      </c>
      <c r="F604" s="55" t="s">
        <v>15</v>
      </c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ht="12.75" customHeight="1">
      <c r="A605" s="2"/>
      <c r="B605" s="52" t="s">
        <v>70</v>
      </c>
      <c r="C605" s="53">
        <v>1.7181365740740742</v>
      </c>
      <c r="D605" s="54">
        <v>45.04</v>
      </c>
      <c r="E605" s="55">
        <v>79.0</v>
      </c>
      <c r="F605" s="55" t="s">
        <v>15</v>
      </c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ht="12.75" customHeight="1">
      <c r="A606" s="2"/>
      <c r="B606" s="52" t="s">
        <v>70</v>
      </c>
      <c r="C606" s="53">
        <v>1.7181365740740742</v>
      </c>
      <c r="D606" s="54">
        <v>45.04</v>
      </c>
      <c r="E606" s="55">
        <v>64.0</v>
      </c>
      <c r="F606" s="55" t="s">
        <v>16</v>
      </c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ht="12.75" customHeight="1">
      <c r="A607" s="2"/>
      <c r="B607" s="52" t="s">
        <v>70</v>
      </c>
      <c r="C607" s="53">
        <v>1.7202199074074074</v>
      </c>
      <c r="D607" s="54">
        <v>45.04</v>
      </c>
      <c r="E607" s="55">
        <v>4.0</v>
      </c>
      <c r="F607" s="55" t="s">
        <v>15</v>
      </c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ht="12.75" customHeight="1">
      <c r="A608" s="2"/>
      <c r="B608" s="52" t="s">
        <v>70</v>
      </c>
      <c r="C608" s="53">
        <v>1.720960648148148</v>
      </c>
      <c r="D608" s="54">
        <v>45.1</v>
      </c>
      <c r="E608" s="55">
        <v>6.0</v>
      </c>
      <c r="F608" s="55" t="s">
        <v>15</v>
      </c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ht="12.75" customHeight="1">
      <c r="A609" s="2"/>
      <c r="B609" s="52" t="s">
        <v>70</v>
      </c>
      <c r="C609" s="53">
        <v>1.721527777777778</v>
      </c>
      <c r="D609" s="54">
        <v>45.12</v>
      </c>
      <c r="E609" s="55">
        <v>8.0</v>
      </c>
      <c r="F609" s="55" t="s">
        <v>15</v>
      </c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ht="12.75" customHeight="1">
      <c r="A610" s="2"/>
      <c r="B610" s="52" t="s">
        <v>70</v>
      </c>
      <c r="C610" s="53">
        <v>1.7215625</v>
      </c>
      <c r="D610" s="54">
        <v>45.12</v>
      </c>
      <c r="E610" s="55">
        <v>11.0</v>
      </c>
      <c r="F610" s="55" t="s">
        <v>15</v>
      </c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ht="12.75" customHeight="1">
      <c r="A611" s="2"/>
      <c r="B611" s="52" t="s">
        <v>70</v>
      </c>
      <c r="C611" s="53">
        <v>1.7215972222222222</v>
      </c>
      <c r="D611" s="54">
        <v>45.12</v>
      </c>
      <c r="E611" s="55">
        <v>7.0</v>
      </c>
      <c r="F611" s="55" t="s">
        <v>15</v>
      </c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ht="12.75" customHeight="1">
      <c r="A612" s="2"/>
      <c r="B612" s="52" t="s">
        <v>70</v>
      </c>
      <c r="C612" s="53">
        <v>1.7216435185185186</v>
      </c>
      <c r="D612" s="54">
        <v>45.12</v>
      </c>
      <c r="E612" s="55">
        <v>6.0</v>
      </c>
      <c r="F612" s="55" t="s">
        <v>15</v>
      </c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ht="12.75" customHeight="1">
      <c r="A613" s="2"/>
      <c r="B613" s="52" t="s">
        <v>70</v>
      </c>
      <c r="C613" s="53">
        <v>1.7216435185185186</v>
      </c>
      <c r="D613" s="54">
        <v>45.12</v>
      </c>
      <c r="E613" s="55">
        <v>8.0</v>
      </c>
      <c r="F613" s="55" t="s">
        <v>16</v>
      </c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ht="12.75" customHeight="1">
      <c r="A614" s="2"/>
      <c r="B614" s="52" t="s">
        <v>70</v>
      </c>
      <c r="C614" s="53">
        <v>1.7219097222222224</v>
      </c>
      <c r="D614" s="54">
        <v>45.12</v>
      </c>
      <c r="E614" s="55">
        <v>8.0</v>
      </c>
      <c r="F614" s="55" t="s">
        <v>15</v>
      </c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ht="12.75" customHeight="1">
      <c r="A615" s="2"/>
      <c r="B615" s="52" t="s">
        <v>70</v>
      </c>
      <c r="C615" s="53">
        <v>1.7221412037037038</v>
      </c>
      <c r="D615" s="54">
        <v>45.12</v>
      </c>
      <c r="E615" s="55">
        <v>33.0</v>
      </c>
      <c r="F615" s="55" t="s">
        <v>16</v>
      </c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ht="12.75" customHeight="1">
      <c r="A616" s="2"/>
      <c r="B616" s="52" t="s">
        <v>70</v>
      </c>
      <c r="C616" s="53">
        <v>1.7221412037037038</v>
      </c>
      <c r="D616" s="54">
        <v>45.12</v>
      </c>
      <c r="E616" s="55">
        <v>34.0</v>
      </c>
      <c r="F616" s="55" t="s">
        <v>16</v>
      </c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ht="12.75" customHeight="1">
      <c r="A617" s="2"/>
      <c r="B617" s="52" t="s">
        <v>70</v>
      </c>
      <c r="C617" s="53">
        <v>1.7221412037037038</v>
      </c>
      <c r="D617" s="54">
        <v>45.12</v>
      </c>
      <c r="E617" s="55">
        <v>23.0</v>
      </c>
      <c r="F617" s="55" t="s">
        <v>16</v>
      </c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ht="12.75" customHeight="1">
      <c r="A618" s="2"/>
      <c r="B618" s="52" t="s">
        <v>70</v>
      </c>
      <c r="C618" s="53">
        <v>1.7221412037037038</v>
      </c>
      <c r="D618" s="54">
        <v>45.12</v>
      </c>
      <c r="E618" s="55">
        <v>12.0</v>
      </c>
      <c r="F618" s="55" t="s">
        <v>16</v>
      </c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ht="12.75" customHeight="1">
      <c r="A619" s="2"/>
      <c r="B619" s="52" t="s">
        <v>70</v>
      </c>
      <c r="C619" s="53">
        <v>1.7221412037037038</v>
      </c>
      <c r="D619" s="54">
        <v>45.12</v>
      </c>
      <c r="E619" s="55">
        <v>6.0</v>
      </c>
      <c r="F619" s="55" t="s">
        <v>16</v>
      </c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ht="12.75" customHeight="1">
      <c r="A620" s="2"/>
      <c r="B620" s="52" t="s">
        <v>70</v>
      </c>
      <c r="C620" s="53">
        <v>1.7221412037037038</v>
      </c>
      <c r="D620" s="54">
        <v>45.12</v>
      </c>
      <c r="E620" s="55">
        <v>7.0</v>
      </c>
      <c r="F620" s="55" t="s">
        <v>16</v>
      </c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ht="12.75" customHeight="1">
      <c r="A621" s="2"/>
      <c r="B621" s="52" t="s">
        <v>70</v>
      </c>
      <c r="C621" s="53">
        <v>1.7221412037037038</v>
      </c>
      <c r="D621" s="54">
        <v>45.12</v>
      </c>
      <c r="E621" s="55">
        <v>25.0</v>
      </c>
      <c r="F621" s="55" t="s">
        <v>16</v>
      </c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ht="12.75" customHeight="1">
      <c r="A622" s="2"/>
      <c r="B622" s="56" t="s">
        <v>70</v>
      </c>
      <c r="C622" s="57">
        <v>1.7221412037037038</v>
      </c>
      <c r="D622" s="58">
        <v>45.12</v>
      </c>
      <c r="E622" s="59">
        <v>17.0</v>
      </c>
      <c r="F622" s="59" t="s">
        <v>16</v>
      </c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ht="12.75" customHeight="1">
      <c r="A623" s="2"/>
      <c r="B623" s="52" t="s">
        <v>71</v>
      </c>
      <c r="C623" s="53">
        <v>1.3768055555555556</v>
      </c>
      <c r="D623" s="54">
        <v>44.82</v>
      </c>
      <c r="E623" s="55">
        <v>83.0</v>
      </c>
      <c r="F623" s="55" t="s">
        <v>15</v>
      </c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ht="12.75" customHeight="1">
      <c r="A624" s="2"/>
      <c r="B624" s="52" t="s">
        <v>71</v>
      </c>
      <c r="C624" s="53">
        <v>1.382824074074074</v>
      </c>
      <c r="D624" s="54">
        <v>45.06</v>
      </c>
      <c r="E624" s="55">
        <v>80.0</v>
      </c>
      <c r="F624" s="55" t="s">
        <v>15</v>
      </c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ht="12.75" customHeight="1">
      <c r="A625" s="2"/>
      <c r="B625" s="52" t="s">
        <v>71</v>
      </c>
      <c r="C625" s="53">
        <v>1.382824074074074</v>
      </c>
      <c r="D625" s="54">
        <v>45.06</v>
      </c>
      <c r="E625" s="55">
        <v>32.0</v>
      </c>
      <c r="F625" s="55" t="s">
        <v>15</v>
      </c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ht="12.75" customHeight="1">
      <c r="A626" s="2"/>
      <c r="B626" s="52" t="s">
        <v>71</v>
      </c>
      <c r="C626" s="53">
        <v>1.3830671296296297</v>
      </c>
      <c r="D626" s="54">
        <v>44.98</v>
      </c>
      <c r="E626" s="55">
        <v>69.0</v>
      </c>
      <c r="F626" s="55" t="s">
        <v>16</v>
      </c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ht="12.75" customHeight="1">
      <c r="A627" s="2"/>
      <c r="B627" s="52" t="s">
        <v>71</v>
      </c>
      <c r="C627" s="53">
        <v>1.384965277777778</v>
      </c>
      <c r="D627" s="54">
        <v>44.98</v>
      </c>
      <c r="E627" s="55">
        <v>10.0</v>
      </c>
      <c r="F627" s="55" t="s">
        <v>15</v>
      </c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ht="12.75" customHeight="1">
      <c r="A628" s="2"/>
      <c r="B628" s="52" t="s">
        <v>71</v>
      </c>
      <c r="C628" s="53">
        <v>1.385787037037037</v>
      </c>
      <c r="D628" s="54">
        <v>44.96</v>
      </c>
      <c r="E628" s="55">
        <v>77.0</v>
      </c>
      <c r="F628" s="55" t="s">
        <v>15</v>
      </c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ht="12.75" customHeight="1">
      <c r="A629" s="2"/>
      <c r="B629" s="52" t="s">
        <v>71</v>
      </c>
      <c r="C629" s="53">
        <v>1.385787037037037</v>
      </c>
      <c r="D629" s="54">
        <v>44.96</v>
      </c>
      <c r="E629" s="55">
        <v>14.0</v>
      </c>
      <c r="F629" s="55" t="s">
        <v>15</v>
      </c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ht="12.75" customHeight="1">
      <c r="A630" s="2"/>
      <c r="B630" s="52" t="s">
        <v>71</v>
      </c>
      <c r="C630" s="53">
        <v>1.385787037037037</v>
      </c>
      <c r="D630" s="54">
        <v>44.96</v>
      </c>
      <c r="E630" s="55">
        <v>55.0</v>
      </c>
      <c r="F630" s="55" t="s">
        <v>16</v>
      </c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ht="12.75" customHeight="1">
      <c r="A631" s="2"/>
      <c r="B631" s="52" t="s">
        <v>71</v>
      </c>
      <c r="C631" s="53">
        <v>1.386064814814815</v>
      </c>
      <c r="D631" s="54">
        <v>44.94</v>
      </c>
      <c r="E631" s="55">
        <v>43.0</v>
      </c>
      <c r="F631" s="55" t="s">
        <v>16</v>
      </c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ht="12.75" customHeight="1">
      <c r="A632" s="2"/>
      <c r="B632" s="52" t="s">
        <v>71</v>
      </c>
      <c r="C632" s="53">
        <v>1.386064814814815</v>
      </c>
      <c r="D632" s="54">
        <v>44.94</v>
      </c>
      <c r="E632" s="55">
        <v>5.0</v>
      </c>
      <c r="F632" s="55" t="s">
        <v>16</v>
      </c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ht="12.75" customHeight="1">
      <c r="A633" s="2"/>
      <c r="B633" s="52" t="s">
        <v>71</v>
      </c>
      <c r="C633" s="53">
        <v>1.395613425925926</v>
      </c>
      <c r="D633" s="54">
        <v>45.08</v>
      </c>
      <c r="E633" s="55">
        <v>76.0</v>
      </c>
      <c r="F633" s="55" t="s">
        <v>15</v>
      </c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ht="12.75" customHeight="1">
      <c r="A634" s="2"/>
      <c r="B634" s="52" t="s">
        <v>71</v>
      </c>
      <c r="C634" s="53">
        <v>1.395613425925926</v>
      </c>
      <c r="D634" s="54">
        <v>45.08</v>
      </c>
      <c r="E634" s="55">
        <v>99.0</v>
      </c>
      <c r="F634" s="55" t="s">
        <v>16</v>
      </c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ht="12.75" customHeight="1">
      <c r="A635" s="2"/>
      <c r="B635" s="52" t="s">
        <v>71</v>
      </c>
      <c r="C635" s="53">
        <v>1.395613425925926</v>
      </c>
      <c r="D635" s="54">
        <v>45.08</v>
      </c>
      <c r="E635" s="55">
        <v>85.0</v>
      </c>
      <c r="F635" s="55" t="s">
        <v>16</v>
      </c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ht="12.75" customHeight="1">
      <c r="A636" s="2"/>
      <c r="B636" s="52" t="s">
        <v>71</v>
      </c>
      <c r="C636" s="53">
        <v>1.395613425925926</v>
      </c>
      <c r="D636" s="54">
        <v>45.08</v>
      </c>
      <c r="E636" s="55">
        <v>20.0</v>
      </c>
      <c r="F636" s="55" t="s">
        <v>16</v>
      </c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ht="12.75" customHeight="1">
      <c r="A637" s="2"/>
      <c r="B637" s="52" t="s">
        <v>71</v>
      </c>
      <c r="C637" s="53">
        <v>1.395613425925926</v>
      </c>
      <c r="D637" s="54">
        <v>45.08</v>
      </c>
      <c r="E637" s="55">
        <v>61.0</v>
      </c>
      <c r="F637" s="55" t="s">
        <v>16</v>
      </c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ht="12.75" customHeight="1">
      <c r="A638" s="2"/>
      <c r="B638" s="52" t="s">
        <v>71</v>
      </c>
      <c r="C638" s="53">
        <v>1.395613425925926</v>
      </c>
      <c r="D638" s="54">
        <v>45.1</v>
      </c>
      <c r="E638" s="55">
        <v>86.0</v>
      </c>
      <c r="F638" s="55" t="s">
        <v>15</v>
      </c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ht="12.75" customHeight="1">
      <c r="A639" s="2"/>
      <c r="B639" s="52" t="s">
        <v>71</v>
      </c>
      <c r="C639" s="53">
        <v>1.395613425925926</v>
      </c>
      <c r="D639" s="54">
        <v>45.1</v>
      </c>
      <c r="E639" s="55">
        <v>44.0</v>
      </c>
      <c r="F639" s="55" t="s">
        <v>15</v>
      </c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ht="12.75" customHeight="1">
      <c r="A640" s="2"/>
      <c r="B640" s="52" t="s">
        <v>71</v>
      </c>
      <c r="C640" s="53">
        <v>1.395613425925926</v>
      </c>
      <c r="D640" s="54">
        <v>45.1</v>
      </c>
      <c r="E640" s="55">
        <v>17.0</v>
      </c>
      <c r="F640" s="55" t="s">
        <v>15</v>
      </c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ht="12.75" customHeight="1">
      <c r="A641" s="2"/>
      <c r="B641" s="52" t="s">
        <v>71</v>
      </c>
      <c r="C641" s="53">
        <v>1.400439814814815</v>
      </c>
      <c r="D641" s="54">
        <v>45.06</v>
      </c>
      <c r="E641" s="55">
        <v>74.0</v>
      </c>
      <c r="F641" s="55" t="s">
        <v>15</v>
      </c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ht="12.75" customHeight="1">
      <c r="A642" s="2"/>
      <c r="B642" s="52" t="s">
        <v>71</v>
      </c>
      <c r="C642" s="53">
        <v>1.400439814814815</v>
      </c>
      <c r="D642" s="54">
        <v>45.06</v>
      </c>
      <c r="E642" s="55">
        <v>14.0</v>
      </c>
      <c r="F642" s="55" t="s">
        <v>16</v>
      </c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ht="12.75" customHeight="1">
      <c r="A643" s="2"/>
      <c r="B643" s="52" t="s">
        <v>71</v>
      </c>
      <c r="C643" s="53">
        <v>1.400439814814815</v>
      </c>
      <c r="D643" s="54">
        <v>45.06</v>
      </c>
      <c r="E643" s="55">
        <v>60.0</v>
      </c>
      <c r="F643" s="55" t="s">
        <v>16</v>
      </c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ht="12.75" customHeight="1">
      <c r="A644" s="2"/>
      <c r="B644" s="52" t="s">
        <v>71</v>
      </c>
      <c r="C644" s="53">
        <v>1.4027546296296298</v>
      </c>
      <c r="D644" s="54">
        <v>44.98</v>
      </c>
      <c r="E644" s="55">
        <v>42.0</v>
      </c>
      <c r="F644" s="55" t="s">
        <v>16</v>
      </c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ht="12.75" customHeight="1">
      <c r="A645" s="2"/>
      <c r="B645" s="52" t="s">
        <v>71</v>
      </c>
      <c r="C645" s="53">
        <v>1.4027546296296298</v>
      </c>
      <c r="D645" s="54">
        <v>44.98</v>
      </c>
      <c r="E645" s="55">
        <v>44.0</v>
      </c>
      <c r="F645" s="55" t="s">
        <v>16</v>
      </c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ht="12.75" customHeight="1">
      <c r="A646" s="2"/>
      <c r="B646" s="52" t="s">
        <v>71</v>
      </c>
      <c r="C646" s="53">
        <v>1.4039814814814815</v>
      </c>
      <c r="D646" s="54">
        <v>44.94</v>
      </c>
      <c r="E646" s="55">
        <v>51.0</v>
      </c>
      <c r="F646" s="55" t="s">
        <v>16</v>
      </c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ht="12.75" customHeight="1">
      <c r="A647" s="2"/>
      <c r="B647" s="52" t="s">
        <v>71</v>
      </c>
      <c r="C647" s="53">
        <v>1.4074305555555557</v>
      </c>
      <c r="D647" s="54">
        <v>44.92</v>
      </c>
      <c r="E647" s="55">
        <v>53.0</v>
      </c>
      <c r="F647" s="55" t="s">
        <v>15</v>
      </c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ht="12.75" customHeight="1">
      <c r="A648" s="2"/>
      <c r="B648" s="52" t="s">
        <v>71</v>
      </c>
      <c r="C648" s="53">
        <v>1.408587962962963</v>
      </c>
      <c r="D648" s="54">
        <v>44.92</v>
      </c>
      <c r="E648" s="55">
        <v>26.0</v>
      </c>
      <c r="F648" s="55" t="s">
        <v>15</v>
      </c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ht="12.75" customHeight="1">
      <c r="A649" s="2"/>
      <c r="B649" s="52" t="s">
        <v>71</v>
      </c>
      <c r="C649" s="53">
        <v>1.4150462962962964</v>
      </c>
      <c r="D649" s="54">
        <v>44.96</v>
      </c>
      <c r="E649" s="55">
        <v>69.0</v>
      </c>
      <c r="F649" s="55" t="s">
        <v>15</v>
      </c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ht="12.75" customHeight="1">
      <c r="A650" s="2"/>
      <c r="B650" s="52" t="s">
        <v>71</v>
      </c>
      <c r="C650" s="53">
        <v>1.4150462962962964</v>
      </c>
      <c r="D650" s="54">
        <v>44.96</v>
      </c>
      <c r="E650" s="55">
        <v>69.0</v>
      </c>
      <c r="F650" s="55" t="s">
        <v>16</v>
      </c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ht="12.75" customHeight="1">
      <c r="A651" s="2"/>
      <c r="B651" s="52" t="s">
        <v>71</v>
      </c>
      <c r="C651" s="53">
        <v>1.417025462962963</v>
      </c>
      <c r="D651" s="54">
        <v>44.96</v>
      </c>
      <c r="E651" s="55">
        <v>30.0</v>
      </c>
      <c r="F651" s="55" t="s">
        <v>15</v>
      </c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ht="12.75" customHeight="1">
      <c r="A652" s="2"/>
      <c r="B652" s="52" t="s">
        <v>71</v>
      </c>
      <c r="C652" s="53">
        <v>1.4172569444444445</v>
      </c>
      <c r="D652" s="54">
        <v>44.96</v>
      </c>
      <c r="E652" s="55">
        <v>50.0</v>
      </c>
      <c r="F652" s="55" t="s">
        <v>15</v>
      </c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ht="12.75" customHeight="1">
      <c r="A653" s="2"/>
      <c r="B653" s="52" t="s">
        <v>71</v>
      </c>
      <c r="C653" s="53">
        <v>1.4188888888888889</v>
      </c>
      <c r="D653" s="54">
        <v>44.96</v>
      </c>
      <c r="E653" s="55">
        <v>5.0</v>
      </c>
      <c r="F653" s="55" t="s">
        <v>15</v>
      </c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ht="12.75" customHeight="1">
      <c r="A654" s="2"/>
      <c r="B654" s="52" t="s">
        <v>71</v>
      </c>
      <c r="C654" s="53">
        <v>1.4188888888888889</v>
      </c>
      <c r="D654" s="54">
        <v>44.96</v>
      </c>
      <c r="E654" s="55">
        <v>2.0</v>
      </c>
      <c r="F654" s="55" t="s">
        <v>15</v>
      </c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ht="12.75" customHeight="1">
      <c r="A655" s="2"/>
      <c r="B655" s="52" t="s">
        <v>71</v>
      </c>
      <c r="C655" s="53">
        <v>1.4188888888888889</v>
      </c>
      <c r="D655" s="54">
        <v>44.96</v>
      </c>
      <c r="E655" s="55">
        <v>66.0</v>
      </c>
      <c r="F655" s="55" t="s">
        <v>15</v>
      </c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ht="12.75" customHeight="1">
      <c r="A656" s="2"/>
      <c r="B656" s="52" t="s">
        <v>71</v>
      </c>
      <c r="C656" s="53">
        <v>1.4199189814814817</v>
      </c>
      <c r="D656" s="54">
        <v>44.96</v>
      </c>
      <c r="E656" s="55">
        <v>88.0</v>
      </c>
      <c r="F656" s="55" t="s">
        <v>15</v>
      </c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ht="12.75" customHeight="1">
      <c r="A657" s="2"/>
      <c r="B657" s="52" t="s">
        <v>71</v>
      </c>
      <c r="C657" s="53">
        <v>1.4225</v>
      </c>
      <c r="D657" s="54">
        <v>44.92</v>
      </c>
      <c r="E657" s="55">
        <v>39.0</v>
      </c>
      <c r="F657" s="55" t="s">
        <v>15</v>
      </c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ht="12.75" customHeight="1">
      <c r="A658" s="2"/>
      <c r="B658" s="52" t="s">
        <v>71</v>
      </c>
      <c r="C658" s="53">
        <v>1.42375</v>
      </c>
      <c r="D658" s="54">
        <v>44.96</v>
      </c>
      <c r="E658" s="55">
        <v>30.0</v>
      </c>
      <c r="F658" s="55" t="s">
        <v>15</v>
      </c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ht="12.75" customHeight="1">
      <c r="A659" s="2"/>
      <c r="B659" s="52" t="s">
        <v>71</v>
      </c>
      <c r="C659" s="53">
        <v>1.425462962962963</v>
      </c>
      <c r="D659" s="54">
        <v>44.92</v>
      </c>
      <c r="E659" s="55">
        <v>75.0</v>
      </c>
      <c r="F659" s="55" t="s">
        <v>15</v>
      </c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ht="12.75" customHeight="1">
      <c r="A660" s="2"/>
      <c r="B660" s="52" t="s">
        <v>71</v>
      </c>
      <c r="C660" s="53">
        <v>1.430590277777778</v>
      </c>
      <c r="D660" s="54">
        <v>44.86</v>
      </c>
      <c r="E660" s="55">
        <v>71.0</v>
      </c>
      <c r="F660" s="55" t="s">
        <v>16</v>
      </c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ht="12.75" customHeight="1">
      <c r="A661" s="2"/>
      <c r="B661" s="52" t="s">
        <v>71</v>
      </c>
      <c r="C661" s="53">
        <v>1.435763888888889</v>
      </c>
      <c r="D661" s="54">
        <v>44.84</v>
      </c>
      <c r="E661" s="55">
        <v>90.0</v>
      </c>
      <c r="F661" s="55" t="s">
        <v>16</v>
      </c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ht="12.75" customHeight="1">
      <c r="A662" s="2"/>
      <c r="B662" s="52" t="s">
        <v>71</v>
      </c>
      <c r="C662" s="53">
        <v>1.4373611111111113</v>
      </c>
      <c r="D662" s="54">
        <v>44.9</v>
      </c>
      <c r="E662" s="55">
        <v>71.0</v>
      </c>
      <c r="F662" s="55" t="s">
        <v>16</v>
      </c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ht="12.75" customHeight="1">
      <c r="A663" s="2"/>
      <c r="B663" s="52" t="s">
        <v>71</v>
      </c>
      <c r="C663" s="53">
        <v>1.4419328703703704</v>
      </c>
      <c r="D663" s="54">
        <v>44.9</v>
      </c>
      <c r="E663" s="55">
        <v>2.0</v>
      </c>
      <c r="F663" s="55" t="s">
        <v>16</v>
      </c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ht="12.75" customHeight="1">
      <c r="A664" s="2"/>
      <c r="B664" s="52" t="s">
        <v>71</v>
      </c>
      <c r="C664" s="53">
        <v>1.4425000000000001</v>
      </c>
      <c r="D664" s="54">
        <v>44.9</v>
      </c>
      <c r="E664" s="55">
        <v>75.0</v>
      </c>
      <c r="F664" s="55" t="s">
        <v>15</v>
      </c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ht="12.75" customHeight="1">
      <c r="A665" s="2"/>
      <c r="B665" s="52" t="s">
        <v>71</v>
      </c>
      <c r="C665" s="53">
        <v>1.4425000000000001</v>
      </c>
      <c r="D665" s="54">
        <v>44.9</v>
      </c>
      <c r="E665" s="55">
        <v>66.0</v>
      </c>
      <c r="F665" s="55" t="s">
        <v>16</v>
      </c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ht="12.75" customHeight="1">
      <c r="A666" s="2"/>
      <c r="B666" s="52" t="s">
        <v>71</v>
      </c>
      <c r="C666" s="53">
        <v>1.4460185185185186</v>
      </c>
      <c r="D666" s="54">
        <v>44.88</v>
      </c>
      <c r="E666" s="55">
        <v>5.0</v>
      </c>
      <c r="F666" s="55" t="s">
        <v>16</v>
      </c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ht="12.75" customHeight="1">
      <c r="A667" s="2"/>
      <c r="B667" s="52" t="s">
        <v>71</v>
      </c>
      <c r="C667" s="53">
        <v>1.4460185185185186</v>
      </c>
      <c r="D667" s="54">
        <v>44.88</v>
      </c>
      <c r="E667" s="55">
        <v>6.0</v>
      </c>
      <c r="F667" s="55" t="s">
        <v>16</v>
      </c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ht="12.75" customHeight="1">
      <c r="A668" s="2"/>
      <c r="B668" s="52" t="s">
        <v>71</v>
      </c>
      <c r="C668" s="53">
        <v>1.446400462962963</v>
      </c>
      <c r="D668" s="54">
        <v>44.88</v>
      </c>
      <c r="E668" s="55">
        <v>15.0</v>
      </c>
      <c r="F668" s="55" t="s">
        <v>16</v>
      </c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ht="12.75" customHeight="1">
      <c r="A669" s="2"/>
      <c r="B669" s="52" t="s">
        <v>71</v>
      </c>
      <c r="C669" s="53">
        <v>1.4467245370370372</v>
      </c>
      <c r="D669" s="54">
        <v>44.88</v>
      </c>
      <c r="E669" s="55">
        <v>27.0</v>
      </c>
      <c r="F669" s="55" t="s">
        <v>16</v>
      </c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ht="12.75" customHeight="1">
      <c r="A670" s="2"/>
      <c r="B670" s="52" t="s">
        <v>71</v>
      </c>
      <c r="C670" s="53">
        <v>1.447175925925926</v>
      </c>
      <c r="D670" s="54">
        <v>44.84</v>
      </c>
      <c r="E670" s="55">
        <v>6.0</v>
      </c>
      <c r="F670" s="55" t="s">
        <v>15</v>
      </c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ht="12.75" customHeight="1">
      <c r="A671" s="2"/>
      <c r="B671" s="52" t="s">
        <v>71</v>
      </c>
      <c r="C671" s="53">
        <v>1.4499768518518519</v>
      </c>
      <c r="D671" s="54">
        <v>44.84</v>
      </c>
      <c r="E671" s="55">
        <v>35.0</v>
      </c>
      <c r="F671" s="55" t="s">
        <v>15</v>
      </c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ht="12.75" customHeight="1">
      <c r="A672" s="2"/>
      <c r="B672" s="52" t="s">
        <v>71</v>
      </c>
      <c r="C672" s="53">
        <v>1.4499768518518519</v>
      </c>
      <c r="D672" s="54">
        <v>44.84</v>
      </c>
      <c r="E672" s="55">
        <v>21.0</v>
      </c>
      <c r="F672" s="55" t="s">
        <v>15</v>
      </c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ht="12.75" customHeight="1">
      <c r="A673" s="2"/>
      <c r="B673" s="52" t="s">
        <v>71</v>
      </c>
      <c r="C673" s="53">
        <v>1.4508101851851853</v>
      </c>
      <c r="D673" s="54">
        <v>44.82</v>
      </c>
      <c r="E673" s="55">
        <v>78.0</v>
      </c>
      <c r="F673" s="55" t="s">
        <v>15</v>
      </c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ht="12.75" customHeight="1">
      <c r="A674" s="2"/>
      <c r="B674" s="52" t="s">
        <v>71</v>
      </c>
      <c r="C674" s="53">
        <v>1.4527314814814816</v>
      </c>
      <c r="D674" s="54">
        <v>44.72</v>
      </c>
      <c r="E674" s="55">
        <v>75.0</v>
      </c>
      <c r="F674" s="55" t="s">
        <v>15</v>
      </c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ht="12.75" customHeight="1">
      <c r="A675" s="2"/>
      <c r="B675" s="52" t="s">
        <v>71</v>
      </c>
      <c r="C675" s="53">
        <v>1.454201388888889</v>
      </c>
      <c r="D675" s="54">
        <v>44.72</v>
      </c>
      <c r="E675" s="55">
        <v>61.0</v>
      </c>
      <c r="F675" s="55" t="s">
        <v>15</v>
      </c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ht="12.75" customHeight="1">
      <c r="A676" s="2"/>
      <c r="B676" s="52" t="s">
        <v>71</v>
      </c>
      <c r="C676" s="53">
        <v>1.4637615740740741</v>
      </c>
      <c r="D676" s="54">
        <v>44.74</v>
      </c>
      <c r="E676" s="55">
        <v>50.0</v>
      </c>
      <c r="F676" s="55" t="s">
        <v>16</v>
      </c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ht="12.75" customHeight="1">
      <c r="A677" s="2"/>
      <c r="B677" s="52" t="s">
        <v>71</v>
      </c>
      <c r="C677" s="53">
        <v>1.4645717592592593</v>
      </c>
      <c r="D677" s="54">
        <v>44.76</v>
      </c>
      <c r="E677" s="55">
        <v>25.0</v>
      </c>
      <c r="F677" s="55" t="s">
        <v>15</v>
      </c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ht="12.75" customHeight="1">
      <c r="A678" s="2"/>
      <c r="B678" s="52" t="s">
        <v>71</v>
      </c>
      <c r="C678" s="53">
        <v>1.4703935185185186</v>
      </c>
      <c r="D678" s="54">
        <v>44.76</v>
      </c>
      <c r="E678" s="55">
        <v>71.0</v>
      </c>
      <c r="F678" s="55" t="s">
        <v>16</v>
      </c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ht="12.75" customHeight="1">
      <c r="A679" s="2"/>
      <c r="B679" s="52" t="s">
        <v>71</v>
      </c>
      <c r="C679" s="53">
        <v>1.4714699074074076</v>
      </c>
      <c r="D679" s="54">
        <v>44.76</v>
      </c>
      <c r="E679" s="55">
        <v>70.0</v>
      </c>
      <c r="F679" s="55" t="s">
        <v>16</v>
      </c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ht="12.75" customHeight="1">
      <c r="A680" s="2"/>
      <c r="B680" s="52" t="s">
        <v>71</v>
      </c>
      <c r="C680" s="53">
        <v>1.4714699074074076</v>
      </c>
      <c r="D680" s="54">
        <v>44.76</v>
      </c>
      <c r="E680" s="55">
        <v>21.0</v>
      </c>
      <c r="F680" s="55" t="s">
        <v>16</v>
      </c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ht="12.75" customHeight="1">
      <c r="A681" s="2"/>
      <c r="B681" s="52" t="s">
        <v>71</v>
      </c>
      <c r="C681" s="53">
        <v>1.4717361111111111</v>
      </c>
      <c r="D681" s="54">
        <v>44.76</v>
      </c>
      <c r="E681" s="55">
        <v>64.0</v>
      </c>
      <c r="F681" s="55" t="s">
        <v>16</v>
      </c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ht="12.75" customHeight="1">
      <c r="A682" s="2"/>
      <c r="B682" s="52" t="s">
        <v>71</v>
      </c>
      <c r="C682" s="53">
        <v>1.4719907407407409</v>
      </c>
      <c r="D682" s="54">
        <v>44.74</v>
      </c>
      <c r="E682" s="55">
        <v>52.0</v>
      </c>
      <c r="F682" s="55" t="s">
        <v>16</v>
      </c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ht="12.75" customHeight="1">
      <c r="A683" s="2"/>
      <c r="B683" s="52" t="s">
        <v>71</v>
      </c>
      <c r="C683" s="53">
        <v>1.4719907407407409</v>
      </c>
      <c r="D683" s="54">
        <v>44.74</v>
      </c>
      <c r="E683" s="55">
        <v>88.0</v>
      </c>
      <c r="F683" s="55" t="s">
        <v>16</v>
      </c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ht="12.75" customHeight="1">
      <c r="A684" s="2"/>
      <c r="B684" s="52" t="s">
        <v>71</v>
      </c>
      <c r="C684" s="53">
        <v>1.4742476851851853</v>
      </c>
      <c r="D684" s="54">
        <v>44.74</v>
      </c>
      <c r="E684" s="55">
        <v>53.0</v>
      </c>
      <c r="F684" s="55" t="s">
        <v>15</v>
      </c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ht="12.75" customHeight="1">
      <c r="A685" s="2"/>
      <c r="B685" s="52" t="s">
        <v>71</v>
      </c>
      <c r="C685" s="53">
        <v>1.4765162037037038</v>
      </c>
      <c r="D685" s="54">
        <v>44.72</v>
      </c>
      <c r="E685" s="55">
        <v>50.0</v>
      </c>
      <c r="F685" s="55" t="s">
        <v>16</v>
      </c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ht="12.75" customHeight="1">
      <c r="A686" s="2"/>
      <c r="B686" s="52" t="s">
        <v>71</v>
      </c>
      <c r="C686" s="53">
        <v>1.4792129629629631</v>
      </c>
      <c r="D686" s="54">
        <v>44.74</v>
      </c>
      <c r="E686" s="55">
        <v>77.0</v>
      </c>
      <c r="F686" s="55" t="s">
        <v>15</v>
      </c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ht="12.75" customHeight="1">
      <c r="A687" s="2"/>
      <c r="B687" s="52" t="s">
        <v>71</v>
      </c>
      <c r="C687" s="53">
        <v>1.4792129629629631</v>
      </c>
      <c r="D687" s="54">
        <v>44.74</v>
      </c>
      <c r="E687" s="55">
        <v>6.0</v>
      </c>
      <c r="F687" s="55" t="s">
        <v>16</v>
      </c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ht="12.75" customHeight="1">
      <c r="A688" s="2"/>
      <c r="B688" s="52" t="s">
        <v>71</v>
      </c>
      <c r="C688" s="53">
        <v>1.4792245370370372</v>
      </c>
      <c r="D688" s="54">
        <v>44.74</v>
      </c>
      <c r="E688" s="55">
        <v>23.0</v>
      </c>
      <c r="F688" s="55" t="s">
        <v>16</v>
      </c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ht="12.75" customHeight="1">
      <c r="A689" s="2"/>
      <c r="B689" s="52" t="s">
        <v>71</v>
      </c>
      <c r="C689" s="53">
        <v>1.4832060185185185</v>
      </c>
      <c r="D689" s="54">
        <v>44.7</v>
      </c>
      <c r="E689" s="55">
        <v>62.0</v>
      </c>
      <c r="F689" s="55" t="s">
        <v>15</v>
      </c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ht="12.75" customHeight="1">
      <c r="A690" s="2"/>
      <c r="B690" s="52" t="s">
        <v>71</v>
      </c>
      <c r="C690" s="53">
        <v>1.4910416666666668</v>
      </c>
      <c r="D690" s="54">
        <v>44.62</v>
      </c>
      <c r="E690" s="55">
        <v>7.0</v>
      </c>
      <c r="F690" s="55" t="s">
        <v>15</v>
      </c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ht="12.75" customHeight="1">
      <c r="A691" s="2"/>
      <c r="B691" s="52" t="s">
        <v>71</v>
      </c>
      <c r="C691" s="53">
        <v>1.4913310185185187</v>
      </c>
      <c r="D691" s="54">
        <v>44.62</v>
      </c>
      <c r="E691" s="55">
        <v>52.0</v>
      </c>
      <c r="F691" s="55" t="s">
        <v>15</v>
      </c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ht="12.75" customHeight="1">
      <c r="A692" s="2"/>
      <c r="B692" s="52" t="s">
        <v>71</v>
      </c>
      <c r="C692" s="53">
        <v>1.493101851851852</v>
      </c>
      <c r="D692" s="54">
        <v>44.6</v>
      </c>
      <c r="E692" s="55">
        <v>84.0</v>
      </c>
      <c r="F692" s="55" t="s">
        <v>15</v>
      </c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ht="12.75" customHeight="1">
      <c r="A693" s="2"/>
      <c r="B693" s="52" t="s">
        <v>71</v>
      </c>
      <c r="C693" s="53">
        <v>1.4971875000000001</v>
      </c>
      <c r="D693" s="54">
        <v>44.58</v>
      </c>
      <c r="E693" s="55">
        <v>83.0</v>
      </c>
      <c r="F693" s="55" t="s">
        <v>16</v>
      </c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ht="12.75" customHeight="1">
      <c r="A694" s="2"/>
      <c r="B694" s="52" t="s">
        <v>71</v>
      </c>
      <c r="C694" s="53">
        <v>1.5044097222222224</v>
      </c>
      <c r="D694" s="54">
        <v>44.48</v>
      </c>
      <c r="E694" s="55">
        <v>43.0</v>
      </c>
      <c r="F694" s="55" t="s">
        <v>16</v>
      </c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ht="12.75" customHeight="1">
      <c r="A695" s="2"/>
      <c r="B695" s="52" t="s">
        <v>71</v>
      </c>
      <c r="C695" s="53">
        <v>1.5044675925925926</v>
      </c>
      <c r="D695" s="54">
        <v>44.48</v>
      </c>
      <c r="E695" s="55">
        <v>34.0</v>
      </c>
      <c r="F695" s="55" t="s">
        <v>16</v>
      </c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ht="12.75" customHeight="1">
      <c r="A696" s="2"/>
      <c r="B696" s="52" t="s">
        <v>71</v>
      </c>
      <c r="C696" s="53">
        <v>1.5055439814814815</v>
      </c>
      <c r="D696" s="54">
        <v>44.46</v>
      </c>
      <c r="E696" s="55">
        <v>65.0</v>
      </c>
      <c r="F696" s="55" t="s">
        <v>15</v>
      </c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ht="12.75" customHeight="1">
      <c r="A697" s="2"/>
      <c r="B697" s="52" t="s">
        <v>71</v>
      </c>
      <c r="C697" s="53">
        <v>1.5204861111111112</v>
      </c>
      <c r="D697" s="54">
        <v>44.5</v>
      </c>
      <c r="E697" s="55">
        <v>49.0</v>
      </c>
      <c r="F697" s="55" t="s">
        <v>16</v>
      </c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ht="12.75" customHeight="1">
      <c r="A698" s="2"/>
      <c r="B698" s="52" t="s">
        <v>71</v>
      </c>
      <c r="C698" s="53">
        <v>1.5204861111111112</v>
      </c>
      <c r="D698" s="54">
        <v>44.5</v>
      </c>
      <c r="E698" s="55">
        <v>43.0</v>
      </c>
      <c r="F698" s="55" t="s">
        <v>16</v>
      </c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ht="12.75" customHeight="1">
      <c r="A699" s="2"/>
      <c r="B699" s="52" t="s">
        <v>71</v>
      </c>
      <c r="C699" s="53">
        <v>1.5218055555555556</v>
      </c>
      <c r="D699" s="54">
        <v>44.48</v>
      </c>
      <c r="E699" s="55">
        <v>48.0</v>
      </c>
      <c r="F699" s="55" t="s">
        <v>15</v>
      </c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ht="12.75" customHeight="1">
      <c r="A700" s="2"/>
      <c r="B700" s="52" t="s">
        <v>71</v>
      </c>
      <c r="C700" s="53">
        <v>1.5218055555555556</v>
      </c>
      <c r="D700" s="54">
        <v>44.48</v>
      </c>
      <c r="E700" s="55">
        <v>49.0</v>
      </c>
      <c r="F700" s="55" t="s">
        <v>15</v>
      </c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ht="12.75" customHeight="1">
      <c r="A701" s="2"/>
      <c r="B701" s="52" t="s">
        <v>71</v>
      </c>
      <c r="C701" s="53">
        <v>1.5218055555555556</v>
      </c>
      <c r="D701" s="54">
        <v>44.48</v>
      </c>
      <c r="E701" s="55">
        <v>27.0</v>
      </c>
      <c r="F701" s="55" t="s">
        <v>15</v>
      </c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ht="12.75" customHeight="1">
      <c r="A702" s="2"/>
      <c r="B702" s="52" t="s">
        <v>71</v>
      </c>
      <c r="C702" s="53">
        <v>1.5241435185185186</v>
      </c>
      <c r="D702" s="54">
        <v>44.46</v>
      </c>
      <c r="E702" s="55">
        <v>67.0</v>
      </c>
      <c r="F702" s="55" t="s">
        <v>15</v>
      </c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ht="12.75" customHeight="1">
      <c r="A703" s="2"/>
      <c r="B703" s="52" t="s">
        <v>71</v>
      </c>
      <c r="C703" s="53">
        <v>1.5303356481481483</v>
      </c>
      <c r="D703" s="54">
        <v>44.4</v>
      </c>
      <c r="E703" s="55">
        <v>45.0</v>
      </c>
      <c r="F703" s="55" t="s">
        <v>15</v>
      </c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ht="12.75" customHeight="1">
      <c r="A704" s="2"/>
      <c r="B704" s="52" t="s">
        <v>71</v>
      </c>
      <c r="C704" s="53">
        <v>1.5303356481481483</v>
      </c>
      <c r="D704" s="54">
        <v>44.4</v>
      </c>
      <c r="E704" s="55">
        <v>43.0</v>
      </c>
      <c r="F704" s="55" t="s">
        <v>15</v>
      </c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ht="12.75" customHeight="1">
      <c r="A705" s="2"/>
      <c r="B705" s="52" t="s">
        <v>71</v>
      </c>
      <c r="C705" s="53">
        <v>1.5383564814814816</v>
      </c>
      <c r="D705" s="54">
        <v>44.36</v>
      </c>
      <c r="E705" s="55">
        <v>22.0</v>
      </c>
      <c r="F705" s="55" t="s">
        <v>16</v>
      </c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ht="12.75" customHeight="1">
      <c r="A706" s="2"/>
      <c r="B706" s="52" t="s">
        <v>71</v>
      </c>
      <c r="C706" s="53">
        <v>1.5383564814814816</v>
      </c>
      <c r="D706" s="54">
        <v>44.36</v>
      </c>
      <c r="E706" s="55">
        <v>54.0</v>
      </c>
      <c r="F706" s="55" t="s">
        <v>16</v>
      </c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ht="12.75" customHeight="1">
      <c r="A707" s="2"/>
      <c r="B707" s="52" t="s">
        <v>71</v>
      </c>
      <c r="C707" s="53">
        <v>1.5394444444444446</v>
      </c>
      <c r="D707" s="54">
        <v>44.36</v>
      </c>
      <c r="E707" s="55">
        <v>5.0</v>
      </c>
      <c r="F707" s="55" t="s">
        <v>15</v>
      </c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ht="12.75" customHeight="1">
      <c r="A708" s="2"/>
      <c r="B708" s="52" t="s">
        <v>71</v>
      </c>
      <c r="C708" s="53">
        <v>1.5394444444444446</v>
      </c>
      <c r="D708" s="54">
        <v>44.36</v>
      </c>
      <c r="E708" s="55">
        <v>5.0</v>
      </c>
      <c r="F708" s="55" t="s">
        <v>15</v>
      </c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ht="12.75" customHeight="1">
      <c r="A709" s="2"/>
      <c r="B709" s="52" t="s">
        <v>71</v>
      </c>
      <c r="C709" s="53">
        <v>1.5394444444444446</v>
      </c>
      <c r="D709" s="54">
        <v>44.36</v>
      </c>
      <c r="E709" s="55">
        <v>8.0</v>
      </c>
      <c r="F709" s="55" t="s">
        <v>15</v>
      </c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ht="12.75" customHeight="1">
      <c r="A710" s="2"/>
      <c r="B710" s="52" t="s">
        <v>71</v>
      </c>
      <c r="C710" s="53">
        <v>1.5394444444444446</v>
      </c>
      <c r="D710" s="54">
        <v>44.36</v>
      </c>
      <c r="E710" s="55">
        <v>24.0</v>
      </c>
      <c r="F710" s="55" t="s">
        <v>15</v>
      </c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ht="12.75" customHeight="1">
      <c r="A711" s="2"/>
      <c r="B711" s="52" t="s">
        <v>71</v>
      </c>
      <c r="C711" s="53">
        <v>1.5394444444444446</v>
      </c>
      <c r="D711" s="54">
        <v>44.36</v>
      </c>
      <c r="E711" s="55">
        <v>14.0</v>
      </c>
      <c r="F711" s="55" t="s">
        <v>15</v>
      </c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ht="12.75" customHeight="1">
      <c r="A712" s="2"/>
      <c r="B712" s="52" t="s">
        <v>71</v>
      </c>
      <c r="C712" s="53">
        <v>1.540173611111111</v>
      </c>
      <c r="D712" s="54">
        <v>44.32</v>
      </c>
      <c r="E712" s="55">
        <v>2.0</v>
      </c>
      <c r="F712" s="55" t="s">
        <v>15</v>
      </c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ht="12.75" customHeight="1">
      <c r="A713" s="2"/>
      <c r="B713" s="52" t="s">
        <v>71</v>
      </c>
      <c r="C713" s="53">
        <v>1.5404629629629631</v>
      </c>
      <c r="D713" s="54">
        <v>44.32</v>
      </c>
      <c r="E713" s="55">
        <v>86.0</v>
      </c>
      <c r="F713" s="55" t="s">
        <v>15</v>
      </c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ht="12.75" customHeight="1">
      <c r="A714" s="2"/>
      <c r="B714" s="52" t="s">
        <v>71</v>
      </c>
      <c r="C714" s="53">
        <v>1.5451041666666667</v>
      </c>
      <c r="D714" s="54">
        <v>44.42</v>
      </c>
      <c r="E714" s="55">
        <v>72.0</v>
      </c>
      <c r="F714" s="55" t="s">
        <v>16</v>
      </c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ht="12.75" customHeight="1">
      <c r="A715" s="2"/>
      <c r="B715" s="52" t="s">
        <v>71</v>
      </c>
      <c r="C715" s="53">
        <v>1.545138888888889</v>
      </c>
      <c r="D715" s="54">
        <v>44.42</v>
      </c>
      <c r="E715" s="55">
        <v>11.0</v>
      </c>
      <c r="F715" s="55" t="s">
        <v>16</v>
      </c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ht="12.75" customHeight="1">
      <c r="A716" s="2"/>
      <c r="B716" s="52" t="s">
        <v>71</v>
      </c>
      <c r="C716" s="53">
        <v>1.5525925925925927</v>
      </c>
      <c r="D716" s="54">
        <v>44.42</v>
      </c>
      <c r="E716" s="55">
        <v>59.0</v>
      </c>
      <c r="F716" s="55" t="s">
        <v>15</v>
      </c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ht="12.75" customHeight="1">
      <c r="A717" s="2"/>
      <c r="B717" s="52" t="s">
        <v>71</v>
      </c>
      <c r="C717" s="53">
        <v>1.553738425925926</v>
      </c>
      <c r="D717" s="54">
        <v>44.4</v>
      </c>
      <c r="E717" s="55">
        <v>75.0</v>
      </c>
      <c r="F717" s="55" t="s">
        <v>15</v>
      </c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ht="12.75" customHeight="1">
      <c r="A718" s="2"/>
      <c r="B718" s="52" t="s">
        <v>71</v>
      </c>
      <c r="C718" s="53">
        <v>1.5562731481481482</v>
      </c>
      <c r="D718" s="54">
        <v>44.34</v>
      </c>
      <c r="E718" s="55">
        <v>51.0</v>
      </c>
      <c r="F718" s="55" t="s">
        <v>16</v>
      </c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ht="12.75" customHeight="1">
      <c r="A719" s="2"/>
      <c r="B719" s="52" t="s">
        <v>71</v>
      </c>
      <c r="C719" s="53">
        <v>1.5653240740740741</v>
      </c>
      <c r="D719" s="54">
        <v>44.3</v>
      </c>
      <c r="E719" s="55">
        <v>43.0</v>
      </c>
      <c r="F719" s="55" t="s">
        <v>16</v>
      </c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ht="12.75" customHeight="1">
      <c r="A720" s="2"/>
      <c r="B720" s="52" t="s">
        <v>71</v>
      </c>
      <c r="C720" s="53">
        <v>1.5653240740740741</v>
      </c>
      <c r="D720" s="54">
        <v>44.3</v>
      </c>
      <c r="E720" s="55">
        <v>38.0</v>
      </c>
      <c r="F720" s="55" t="s">
        <v>16</v>
      </c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ht="12.75" customHeight="1">
      <c r="A721" s="2"/>
      <c r="B721" s="52" t="s">
        <v>71</v>
      </c>
      <c r="C721" s="53">
        <v>1.5668055555555556</v>
      </c>
      <c r="D721" s="54">
        <v>44.2</v>
      </c>
      <c r="E721" s="55">
        <v>43.0</v>
      </c>
      <c r="F721" s="55" t="s">
        <v>16</v>
      </c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ht="12.75" customHeight="1">
      <c r="A722" s="2"/>
      <c r="B722" s="52" t="s">
        <v>71</v>
      </c>
      <c r="C722" s="53">
        <v>1.5668171296296298</v>
      </c>
      <c r="D722" s="54">
        <v>44.2</v>
      </c>
      <c r="E722" s="55">
        <v>43.0</v>
      </c>
      <c r="F722" s="55" t="s">
        <v>16</v>
      </c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ht="12.75" customHeight="1">
      <c r="A723" s="2"/>
      <c r="B723" s="52" t="s">
        <v>71</v>
      </c>
      <c r="C723" s="53">
        <v>1.5717708333333336</v>
      </c>
      <c r="D723" s="54">
        <v>44.2</v>
      </c>
      <c r="E723" s="55">
        <v>58.0</v>
      </c>
      <c r="F723" s="55" t="s">
        <v>15</v>
      </c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ht="12.75" customHeight="1">
      <c r="A724" s="2"/>
      <c r="B724" s="52" t="s">
        <v>71</v>
      </c>
      <c r="C724" s="53">
        <v>1.5750810185185184</v>
      </c>
      <c r="D724" s="54">
        <v>44.22</v>
      </c>
      <c r="E724" s="55">
        <v>50.0</v>
      </c>
      <c r="F724" s="55" t="s">
        <v>15</v>
      </c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ht="12.75" customHeight="1">
      <c r="A725" s="2"/>
      <c r="B725" s="52" t="s">
        <v>71</v>
      </c>
      <c r="C725" s="53">
        <v>1.5753125000000001</v>
      </c>
      <c r="D725" s="54">
        <v>44.22</v>
      </c>
      <c r="E725" s="55">
        <v>29.0</v>
      </c>
      <c r="F725" s="55" t="s">
        <v>15</v>
      </c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ht="12.75" customHeight="1">
      <c r="A726" s="2"/>
      <c r="B726" s="52" t="s">
        <v>71</v>
      </c>
      <c r="C726" s="53">
        <v>1.5775231481481482</v>
      </c>
      <c r="D726" s="54">
        <v>44.2</v>
      </c>
      <c r="E726" s="55">
        <v>14.0</v>
      </c>
      <c r="F726" s="55" t="s">
        <v>15</v>
      </c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ht="12.75" customHeight="1">
      <c r="A727" s="2"/>
      <c r="B727" s="52" t="s">
        <v>71</v>
      </c>
      <c r="C727" s="53">
        <v>1.5801041666666669</v>
      </c>
      <c r="D727" s="54">
        <v>44.3</v>
      </c>
      <c r="E727" s="55">
        <v>41.0</v>
      </c>
      <c r="F727" s="55" t="s">
        <v>15</v>
      </c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ht="12.75" customHeight="1">
      <c r="A728" s="2"/>
      <c r="B728" s="52" t="s">
        <v>71</v>
      </c>
      <c r="C728" s="53">
        <v>1.5801041666666669</v>
      </c>
      <c r="D728" s="54">
        <v>44.3</v>
      </c>
      <c r="E728" s="55">
        <v>81.0</v>
      </c>
      <c r="F728" s="55" t="s">
        <v>16</v>
      </c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ht="12.75" customHeight="1">
      <c r="A729" s="2"/>
      <c r="B729" s="52" t="s">
        <v>71</v>
      </c>
      <c r="C729" s="53">
        <v>1.5838310185185185</v>
      </c>
      <c r="D729" s="54">
        <v>44.22</v>
      </c>
      <c r="E729" s="55">
        <v>57.0</v>
      </c>
      <c r="F729" s="55" t="s">
        <v>15</v>
      </c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ht="12.75" customHeight="1">
      <c r="A730" s="2"/>
      <c r="B730" s="52" t="s">
        <v>71</v>
      </c>
      <c r="C730" s="53">
        <v>1.5838310185185185</v>
      </c>
      <c r="D730" s="54">
        <v>44.22</v>
      </c>
      <c r="E730" s="55">
        <v>25.0</v>
      </c>
      <c r="F730" s="55" t="s">
        <v>15</v>
      </c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ht="12.75" customHeight="1">
      <c r="A731" s="2"/>
      <c r="B731" s="52" t="s">
        <v>71</v>
      </c>
      <c r="C731" s="53">
        <v>1.5938773148148149</v>
      </c>
      <c r="D731" s="54">
        <v>44.14</v>
      </c>
      <c r="E731" s="55">
        <v>95.0</v>
      </c>
      <c r="F731" s="55" t="s">
        <v>15</v>
      </c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ht="12.75" customHeight="1">
      <c r="A732" s="2"/>
      <c r="B732" s="52" t="s">
        <v>71</v>
      </c>
      <c r="C732" s="53">
        <v>1.5938773148148149</v>
      </c>
      <c r="D732" s="54">
        <v>44.14</v>
      </c>
      <c r="E732" s="55">
        <v>76.0</v>
      </c>
      <c r="F732" s="55" t="s">
        <v>15</v>
      </c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ht="12.75" customHeight="1">
      <c r="A733" s="2"/>
      <c r="B733" s="52" t="s">
        <v>71</v>
      </c>
      <c r="C733" s="53">
        <v>1.5971180555555555</v>
      </c>
      <c r="D733" s="54">
        <v>44.16</v>
      </c>
      <c r="E733" s="55">
        <v>57.0</v>
      </c>
      <c r="F733" s="55" t="s">
        <v>15</v>
      </c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ht="12.75" customHeight="1">
      <c r="A734" s="2"/>
      <c r="B734" s="52" t="s">
        <v>71</v>
      </c>
      <c r="C734" s="53">
        <v>1.5988310185185186</v>
      </c>
      <c r="D734" s="54">
        <v>44.12</v>
      </c>
      <c r="E734" s="55">
        <v>44.0</v>
      </c>
      <c r="F734" s="55" t="s">
        <v>16</v>
      </c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ht="12.75" customHeight="1">
      <c r="A735" s="2"/>
      <c r="B735" s="52" t="s">
        <v>71</v>
      </c>
      <c r="C735" s="53">
        <v>1.5988310185185186</v>
      </c>
      <c r="D735" s="54">
        <v>44.12</v>
      </c>
      <c r="E735" s="55">
        <v>16.0</v>
      </c>
      <c r="F735" s="55" t="s">
        <v>16</v>
      </c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ht="12.75" customHeight="1">
      <c r="A736" s="2"/>
      <c r="B736" s="52" t="s">
        <v>71</v>
      </c>
      <c r="C736" s="53">
        <v>1.5988310185185186</v>
      </c>
      <c r="D736" s="54">
        <v>44.12</v>
      </c>
      <c r="E736" s="55">
        <v>18.0</v>
      </c>
      <c r="F736" s="55" t="s">
        <v>16</v>
      </c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ht="12.75" customHeight="1">
      <c r="A737" s="2"/>
      <c r="B737" s="52" t="s">
        <v>71</v>
      </c>
      <c r="C737" s="53">
        <v>1.6039583333333334</v>
      </c>
      <c r="D737" s="54">
        <v>44.0</v>
      </c>
      <c r="E737" s="55">
        <v>3.0</v>
      </c>
      <c r="F737" s="55" t="s">
        <v>16</v>
      </c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ht="12.75" customHeight="1">
      <c r="A738" s="2"/>
      <c r="B738" s="52" t="s">
        <v>71</v>
      </c>
      <c r="C738" s="53">
        <v>1.6039699074074074</v>
      </c>
      <c r="D738" s="54">
        <v>44.0</v>
      </c>
      <c r="E738" s="55">
        <v>50.0</v>
      </c>
      <c r="F738" s="55" t="s">
        <v>15</v>
      </c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ht="12.75" customHeight="1">
      <c r="A739" s="2"/>
      <c r="B739" s="52" t="s">
        <v>71</v>
      </c>
      <c r="C739" s="53">
        <v>1.6039814814814817</v>
      </c>
      <c r="D739" s="54">
        <v>44.0</v>
      </c>
      <c r="E739" s="55">
        <v>13.0</v>
      </c>
      <c r="F739" s="55" t="s">
        <v>15</v>
      </c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ht="12.75" customHeight="1">
      <c r="A740" s="2"/>
      <c r="B740" s="52" t="s">
        <v>71</v>
      </c>
      <c r="C740" s="53">
        <v>1.605613425925926</v>
      </c>
      <c r="D740" s="54">
        <v>44.06</v>
      </c>
      <c r="E740" s="55">
        <v>88.0</v>
      </c>
      <c r="F740" s="55" t="s">
        <v>16</v>
      </c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ht="12.75" customHeight="1">
      <c r="A741" s="2"/>
      <c r="B741" s="52" t="s">
        <v>71</v>
      </c>
      <c r="C741" s="53">
        <v>1.614826388888889</v>
      </c>
      <c r="D741" s="54">
        <v>44.08</v>
      </c>
      <c r="E741" s="55">
        <v>102.0</v>
      </c>
      <c r="F741" s="55" t="s">
        <v>15</v>
      </c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ht="12.75" customHeight="1">
      <c r="A742" s="2"/>
      <c r="B742" s="52" t="s">
        <v>71</v>
      </c>
      <c r="C742" s="53">
        <v>1.6165856481481482</v>
      </c>
      <c r="D742" s="54">
        <v>44.1</v>
      </c>
      <c r="E742" s="55">
        <v>55.0</v>
      </c>
      <c r="F742" s="55" t="s">
        <v>16</v>
      </c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ht="12.75" customHeight="1">
      <c r="A743" s="2"/>
      <c r="B743" s="52" t="s">
        <v>71</v>
      </c>
      <c r="C743" s="53">
        <v>1.616886574074074</v>
      </c>
      <c r="D743" s="54">
        <v>44.14</v>
      </c>
      <c r="E743" s="55">
        <v>56.0</v>
      </c>
      <c r="F743" s="55" t="s">
        <v>15</v>
      </c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ht="12.75" customHeight="1">
      <c r="A744" s="2"/>
      <c r="B744" s="52" t="s">
        <v>71</v>
      </c>
      <c r="C744" s="53">
        <v>1.616886574074074</v>
      </c>
      <c r="D744" s="54">
        <v>44.14</v>
      </c>
      <c r="E744" s="55">
        <v>6.0</v>
      </c>
      <c r="F744" s="55" t="s">
        <v>15</v>
      </c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ht="12.75" customHeight="1">
      <c r="A745" s="2"/>
      <c r="B745" s="52" t="s">
        <v>71</v>
      </c>
      <c r="C745" s="53">
        <v>1.6170717592592594</v>
      </c>
      <c r="D745" s="54">
        <v>44.14</v>
      </c>
      <c r="E745" s="55">
        <v>26.0</v>
      </c>
      <c r="F745" s="55" t="s">
        <v>15</v>
      </c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ht="12.75" customHeight="1">
      <c r="A746" s="2"/>
      <c r="B746" s="52" t="s">
        <v>71</v>
      </c>
      <c r="C746" s="53">
        <v>1.618275462962963</v>
      </c>
      <c r="D746" s="54">
        <v>44.08</v>
      </c>
      <c r="E746" s="55">
        <v>77.0</v>
      </c>
      <c r="F746" s="55" t="s">
        <v>15</v>
      </c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ht="12.75" customHeight="1">
      <c r="A747" s="2"/>
      <c r="B747" s="52" t="s">
        <v>71</v>
      </c>
      <c r="C747" s="53">
        <v>1.6216203703703704</v>
      </c>
      <c r="D747" s="54">
        <v>44.04</v>
      </c>
      <c r="E747" s="55">
        <v>61.0</v>
      </c>
      <c r="F747" s="55" t="s">
        <v>15</v>
      </c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ht="12.75" customHeight="1">
      <c r="A748" s="2"/>
      <c r="B748" s="52" t="s">
        <v>71</v>
      </c>
      <c r="C748" s="53">
        <v>1.6243518518518518</v>
      </c>
      <c r="D748" s="54">
        <v>44.04</v>
      </c>
      <c r="E748" s="55">
        <v>5.0</v>
      </c>
      <c r="F748" s="55" t="s">
        <v>15</v>
      </c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ht="12.75" customHeight="1">
      <c r="A749" s="2"/>
      <c r="B749" s="52" t="s">
        <v>71</v>
      </c>
      <c r="C749" s="53">
        <v>1.624363425925926</v>
      </c>
      <c r="D749" s="54">
        <v>44.04</v>
      </c>
      <c r="E749" s="55">
        <v>67.0</v>
      </c>
      <c r="F749" s="55" t="s">
        <v>15</v>
      </c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ht="12.75" customHeight="1">
      <c r="A750" s="2"/>
      <c r="B750" s="52" t="s">
        <v>71</v>
      </c>
      <c r="C750" s="53">
        <v>1.6283449074074074</v>
      </c>
      <c r="D750" s="54">
        <v>43.98</v>
      </c>
      <c r="E750" s="55">
        <v>50.0</v>
      </c>
      <c r="F750" s="55" t="s">
        <v>15</v>
      </c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ht="12.75" customHeight="1">
      <c r="A751" s="2"/>
      <c r="B751" s="52" t="s">
        <v>71</v>
      </c>
      <c r="C751" s="53">
        <v>1.638252314814815</v>
      </c>
      <c r="D751" s="54">
        <v>43.98</v>
      </c>
      <c r="E751" s="55">
        <v>53.0</v>
      </c>
      <c r="F751" s="55" t="s">
        <v>16</v>
      </c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ht="12.75" customHeight="1">
      <c r="A752" s="2"/>
      <c r="B752" s="52" t="s">
        <v>71</v>
      </c>
      <c r="C752" s="53">
        <v>1.638252314814815</v>
      </c>
      <c r="D752" s="54">
        <v>43.98</v>
      </c>
      <c r="E752" s="55">
        <v>22.0</v>
      </c>
      <c r="F752" s="55" t="s">
        <v>16</v>
      </c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ht="12.75" customHeight="1">
      <c r="A753" s="2"/>
      <c r="B753" s="52" t="s">
        <v>71</v>
      </c>
      <c r="C753" s="53">
        <v>1.638252314814815</v>
      </c>
      <c r="D753" s="54">
        <v>44.0</v>
      </c>
      <c r="E753" s="55">
        <v>3.0</v>
      </c>
      <c r="F753" s="55" t="s">
        <v>16</v>
      </c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ht="12.75" customHeight="1">
      <c r="A754" s="2"/>
      <c r="B754" s="52" t="s">
        <v>71</v>
      </c>
      <c r="C754" s="53">
        <v>1.638252314814815</v>
      </c>
      <c r="D754" s="54">
        <v>44.0</v>
      </c>
      <c r="E754" s="55">
        <v>43.0</v>
      </c>
      <c r="F754" s="55" t="s">
        <v>16</v>
      </c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ht="12.75" customHeight="1">
      <c r="A755" s="2"/>
      <c r="B755" s="52" t="s">
        <v>71</v>
      </c>
      <c r="C755" s="53">
        <v>1.638252314814815</v>
      </c>
      <c r="D755" s="54">
        <v>44.0</v>
      </c>
      <c r="E755" s="55">
        <v>35.0</v>
      </c>
      <c r="F755" s="55" t="s">
        <v>16</v>
      </c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ht="12.75" customHeight="1">
      <c r="A756" s="2"/>
      <c r="B756" s="52" t="s">
        <v>71</v>
      </c>
      <c r="C756" s="53">
        <v>1.639050925925926</v>
      </c>
      <c r="D756" s="54">
        <v>43.96</v>
      </c>
      <c r="E756" s="55">
        <v>52.0</v>
      </c>
      <c r="F756" s="55" t="s">
        <v>15</v>
      </c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ht="12.75" customHeight="1">
      <c r="A757" s="2"/>
      <c r="B757" s="52" t="s">
        <v>71</v>
      </c>
      <c r="C757" s="53">
        <v>1.640289351851852</v>
      </c>
      <c r="D757" s="54">
        <v>44.0</v>
      </c>
      <c r="E757" s="55">
        <v>16.0</v>
      </c>
      <c r="F757" s="55" t="s">
        <v>15</v>
      </c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ht="12.75" customHeight="1">
      <c r="A758" s="2"/>
      <c r="B758" s="52" t="s">
        <v>71</v>
      </c>
      <c r="C758" s="53">
        <v>1.6430787037037038</v>
      </c>
      <c r="D758" s="54">
        <v>43.98</v>
      </c>
      <c r="E758" s="55">
        <v>49.0</v>
      </c>
      <c r="F758" s="55" t="s">
        <v>15</v>
      </c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ht="12.75" customHeight="1">
      <c r="A759" s="2"/>
      <c r="B759" s="52" t="s">
        <v>71</v>
      </c>
      <c r="C759" s="53">
        <v>1.6430787037037038</v>
      </c>
      <c r="D759" s="54">
        <v>43.98</v>
      </c>
      <c r="E759" s="55">
        <v>27.0</v>
      </c>
      <c r="F759" s="55" t="s">
        <v>15</v>
      </c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ht="12.75" customHeight="1">
      <c r="A760" s="2"/>
      <c r="B760" s="52" t="s">
        <v>71</v>
      </c>
      <c r="C760" s="53">
        <v>1.6430787037037038</v>
      </c>
      <c r="D760" s="54">
        <v>43.98</v>
      </c>
      <c r="E760" s="55">
        <v>49.0</v>
      </c>
      <c r="F760" s="55" t="s">
        <v>16</v>
      </c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ht="12.75" customHeight="1">
      <c r="A761" s="2"/>
      <c r="B761" s="52" t="s">
        <v>71</v>
      </c>
      <c r="C761" s="53">
        <v>1.6450231481481483</v>
      </c>
      <c r="D761" s="54">
        <v>44.0</v>
      </c>
      <c r="E761" s="55">
        <v>8.0</v>
      </c>
      <c r="F761" s="55" t="s">
        <v>15</v>
      </c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ht="12.75" customHeight="1">
      <c r="A762" s="2"/>
      <c r="B762" s="52" t="s">
        <v>71</v>
      </c>
      <c r="C762" s="53">
        <v>1.6450231481481483</v>
      </c>
      <c r="D762" s="54">
        <v>44.0</v>
      </c>
      <c r="E762" s="55">
        <v>87.0</v>
      </c>
      <c r="F762" s="55" t="s">
        <v>15</v>
      </c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ht="12.75" customHeight="1">
      <c r="A763" s="2"/>
      <c r="B763" s="52" t="s">
        <v>71</v>
      </c>
      <c r="C763" s="53">
        <v>1.646111111111111</v>
      </c>
      <c r="D763" s="54">
        <v>43.94</v>
      </c>
      <c r="E763" s="55">
        <v>69.0</v>
      </c>
      <c r="F763" s="55" t="s">
        <v>15</v>
      </c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ht="12.75" customHeight="1">
      <c r="A764" s="2"/>
      <c r="B764" s="52" t="s">
        <v>71</v>
      </c>
      <c r="C764" s="53">
        <v>1.6477083333333333</v>
      </c>
      <c r="D764" s="54">
        <v>43.9</v>
      </c>
      <c r="E764" s="55">
        <v>99.0</v>
      </c>
      <c r="F764" s="55" t="s">
        <v>15</v>
      </c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ht="12.75" customHeight="1">
      <c r="A765" s="2"/>
      <c r="B765" s="52" t="s">
        <v>71</v>
      </c>
      <c r="C765" s="53">
        <v>1.649039351851852</v>
      </c>
      <c r="D765" s="54">
        <v>43.88</v>
      </c>
      <c r="E765" s="55">
        <v>39.0</v>
      </c>
      <c r="F765" s="55" t="s">
        <v>15</v>
      </c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ht="12.75" customHeight="1">
      <c r="A766" s="2"/>
      <c r="B766" s="52" t="s">
        <v>71</v>
      </c>
      <c r="C766" s="53">
        <v>1.649039351851852</v>
      </c>
      <c r="D766" s="54">
        <v>43.88</v>
      </c>
      <c r="E766" s="55">
        <v>34.0</v>
      </c>
      <c r="F766" s="55" t="s">
        <v>15</v>
      </c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ht="12.75" customHeight="1">
      <c r="A767" s="2"/>
      <c r="B767" s="52" t="s">
        <v>71</v>
      </c>
      <c r="C767" s="53">
        <v>1.6499652777777778</v>
      </c>
      <c r="D767" s="54">
        <v>43.88</v>
      </c>
      <c r="E767" s="55">
        <v>55.0</v>
      </c>
      <c r="F767" s="55" t="s">
        <v>16</v>
      </c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ht="12.75" customHeight="1">
      <c r="A768" s="2"/>
      <c r="B768" s="52" t="s">
        <v>71</v>
      </c>
      <c r="C768" s="53">
        <v>1.6499652777777778</v>
      </c>
      <c r="D768" s="54">
        <v>43.88</v>
      </c>
      <c r="E768" s="55">
        <v>1.0</v>
      </c>
      <c r="F768" s="55" t="s">
        <v>16</v>
      </c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ht="12.75" customHeight="1">
      <c r="A769" s="2"/>
      <c r="B769" s="52" t="s">
        <v>71</v>
      </c>
      <c r="C769" s="53">
        <v>1.6499652777777778</v>
      </c>
      <c r="D769" s="54">
        <v>43.88</v>
      </c>
      <c r="E769" s="55">
        <v>4.0</v>
      </c>
      <c r="F769" s="55" t="s">
        <v>16</v>
      </c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ht="12.75" customHeight="1">
      <c r="A770" s="2"/>
      <c r="B770" s="52" t="s">
        <v>71</v>
      </c>
      <c r="C770" s="53">
        <v>1.6512037037037037</v>
      </c>
      <c r="D770" s="54">
        <v>43.86</v>
      </c>
      <c r="E770" s="55">
        <v>78.0</v>
      </c>
      <c r="F770" s="55" t="s">
        <v>15</v>
      </c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ht="12.75" customHeight="1">
      <c r="A771" s="2"/>
      <c r="B771" s="52" t="s">
        <v>71</v>
      </c>
      <c r="C771" s="53">
        <v>1.6539583333333334</v>
      </c>
      <c r="D771" s="54">
        <v>43.94</v>
      </c>
      <c r="E771" s="55">
        <v>50.0</v>
      </c>
      <c r="F771" s="55" t="s">
        <v>15</v>
      </c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ht="12.75" customHeight="1">
      <c r="A772" s="2"/>
      <c r="B772" s="52" t="s">
        <v>71</v>
      </c>
      <c r="C772" s="53">
        <v>1.6540162037037038</v>
      </c>
      <c r="D772" s="54">
        <v>43.94</v>
      </c>
      <c r="E772" s="55">
        <v>59.0</v>
      </c>
      <c r="F772" s="55" t="s">
        <v>15</v>
      </c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ht="12.75" customHeight="1">
      <c r="A773" s="2"/>
      <c r="B773" s="52" t="s">
        <v>71</v>
      </c>
      <c r="C773" s="53">
        <v>1.6580787037037037</v>
      </c>
      <c r="D773" s="54">
        <v>43.94</v>
      </c>
      <c r="E773" s="55">
        <v>83.0</v>
      </c>
      <c r="F773" s="55" t="s">
        <v>15</v>
      </c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ht="12.75" customHeight="1">
      <c r="A774" s="2"/>
      <c r="B774" s="52" t="s">
        <v>71</v>
      </c>
      <c r="C774" s="53">
        <v>1.6580787037037037</v>
      </c>
      <c r="D774" s="54">
        <v>43.94</v>
      </c>
      <c r="E774" s="55">
        <v>107.0</v>
      </c>
      <c r="F774" s="55" t="s">
        <v>16</v>
      </c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ht="12.75" customHeight="1">
      <c r="A775" s="2"/>
      <c r="B775" s="52" t="s">
        <v>71</v>
      </c>
      <c r="C775" s="53">
        <v>1.6610879629629631</v>
      </c>
      <c r="D775" s="54">
        <v>43.94</v>
      </c>
      <c r="E775" s="55">
        <v>22.0</v>
      </c>
      <c r="F775" s="55" t="s">
        <v>15</v>
      </c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ht="12.75" customHeight="1">
      <c r="A776" s="2"/>
      <c r="B776" s="52" t="s">
        <v>71</v>
      </c>
      <c r="C776" s="53">
        <v>1.6610879629629631</v>
      </c>
      <c r="D776" s="54">
        <v>43.94</v>
      </c>
      <c r="E776" s="55">
        <v>41.0</v>
      </c>
      <c r="F776" s="55" t="s">
        <v>15</v>
      </c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ht="12.75" customHeight="1">
      <c r="A777" s="2"/>
      <c r="B777" s="52" t="s">
        <v>71</v>
      </c>
      <c r="C777" s="53">
        <v>1.6610879629629631</v>
      </c>
      <c r="D777" s="54">
        <v>43.94</v>
      </c>
      <c r="E777" s="55">
        <v>135.0</v>
      </c>
      <c r="F777" s="55" t="s">
        <v>16</v>
      </c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ht="12.75" customHeight="1">
      <c r="A778" s="2"/>
      <c r="B778" s="52" t="s">
        <v>71</v>
      </c>
      <c r="C778" s="53">
        <v>1.6632175925925927</v>
      </c>
      <c r="D778" s="54">
        <v>43.92</v>
      </c>
      <c r="E778" s="55">
        <v>58.0</v>
      </c>
      <c r="F778" s="55" t="s">
        <v>15</v>
      </c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ht="12.75" customHeight="1">
      <c r="A779" s="2"/>
      <c r="B779" s="52" t="s">
        <v>71</v>
      </c>
      <c r="C779" s="53">
        <v>1.6633449074074076</v>
      </c>
      <c r="D779" s="54">
        <v>43.92</v>
      </c>
      <c r="E779" s="55">
        <v>50.0</v>
      </c>
      <c r="F779" s="55" t="s">
        <v>16</v>
      </c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ht="12.75" customHeight="1">
      <c r="A780" s="2"/>
      <c r="B780" s="52" t="s">
        <v>71</v>
      </c>
      <c r="C780" s="53">
        <v>1.6636921296296296</v>
      </c>
      <c r="D780" s="54">
        <v>43.94</v>
      </c>
      <c r="E780" s="55">
        <v>66.0</v>
      </c>
      <c r="F780" s="55" t="s">
        <v>15</v>
      </c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ht="12.75" customHeight="1">
      <c r="A781" s="2"/>
      <c r="B781" s="52" t="s">
        <v>71</v>
      </c>
      <c r="C781" s="53">
        <v>1.664502314814815</v>
      </c>
      <c r="D781" s="54">
        <v>43.94</v>
      </c>
      <c r="E781" s="55">
        <v>26.0</v>
      </c>
      <c r="F781" s="55" t="s">
        <v>15</v>
      </c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ht="12.75" customHeight="1">
      <c r="A782" s="2"/>
      <c r="B782" s="52" t="s">
        <v>71</v>
      </c>
      <c r="C782" s="53">
        <v>1.6645138888888888</v>
      </c>
      <c r="D782" s="54">
        <v>43.94</v>
      </c>
      <c r="E782" s="55">
        <v>27.0</v>
      </c>
      <c r="F782" s="55" t="s">
        <v>15</v>
      </c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ht="12.75" customHeight="1">
      <c r="A783" s="2"/>
      <c r="B783" s="52" t="s">
        <v>71</v>
      </c>
      <c r="C783" s="53">
        <v>1.6645138888888888</v>
      </c>
      <c r="D783" s="54">
        <v>43.94</v>
      </c>
      <c r="E783" s="55">
        <v>28.0</v>
      </c>
      <c r="F783" s="55" t="s">
        <v>15</v>
      </c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ht="12.75" customHeight="1">
      <c r="A784" s="2"/>
      <c r="B784" s="52" t="s">
        <v>71</v>
      </c>
      <c r="C784" s="53">
        <v>1.6676388888888891</v>
      </c>
      <c r="D784" s="54">
        <v>43.92</v>
      </c>
      <c r="E784" s="55">
        <v>27.0</v>
      </c>
      <c r="F784" s="55" t="s">
        <v>16</v>
      </c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ht="12.75" customHeight="1">
      <c r="A785" s="2"/>
      <c r="B785" s="52" t="s">
        <v>71</v>
      </c>
      <c r="C785" s="53">
        <v>1.6677777777777778</v>
      </c>
      <c r="D785" s="54">
        <v>43.92</v>
      </c>
      <c r="E785" s="55">
        <v>16.0</v>
      </c>
      <c r="F785" s="55" t="s">
        <v>16</v>
      </c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ht="12.75" customHeight="1">
      <c r="A786" s="2"/>
      <c r="B786" s="52" t="s">
        <v>71</v>
      </c>
      <c r="C786" s="53">
        <v>1.6686342592592593</v>
      </c>
      <c r="D786" s="54">
        <v>43.96</v>
      </c>
      <c r="E786" s="55">
        <v>78.0</v>
      </c>
      <c r="F786" s="55" t="s">
        <v>15</v>
      </c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ht="12.75" customHeight="1">
      <c r="A787" s="2"/>
      <c r="B787" s="52" t="s">
        <v>71</v>
      </c>
      <c r="C787" s="53">
        <v>1.6690625000000001</v>
      </c>
      <c r="D787" s="54">
        <v>43.96</v>
      </c>
      <c r="E787" s="55">
        <v>100.0</v>
      </c>
      <c r="F787" s="55" t="s">
        <v>15</v>
      </c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ht="12.75" customHeight="1">
      <c r="A788" s="2"/>
      <c r="B788" s="52" t="s">
        <v>71</v>
      </c>
      <c r="C788" s="53">
        <v>1.6758217592592592</v>
      </c>
      <c r="D788" s="54">
        <v>44.02</v>
      </c>
      <c r="E788" s="55">
        <v>84.0</v>
      </c>
      <c r="F788" s="55" t="s">
        <v>15</v>
      </c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ht="12.75" customHeight="1">
      <c r="A789" s="2"/>
      <c r="B789" s="52" t="s">
        <v>71</v>
      </c>
      <c r="C789" s="53">
        <v>1.6758217592592592</v>
      </c>
      <c r="D789" s="54">
        <v>44.02</v>
      </c>
      <c r="E789" s="55">
        <v>1.0</v>
      </c>
      <c r="F789" s="55" t="s">
        <v>15</v>
      </c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ht="12.75" customHeight="1">
      <c r="A790" s="2"/>
      <c r="B790" s="52" t="s">
        <v>71</v>
      </c>
      <c r="C790" s="53">
        <v>1.6758217592592592</v>
      </c>
      <c r="D790" s="54">
        <v>44.02</v>
      </c>
      <c r="E790" s="55">
        <v>1.0</v>
      </c>
      <c r="F790" s="55" t="s">
        <v>15</v>
      </c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ht="12.75" customHeight="1">
      <c r="A791" s="2"/>
      <c r="B791" s="52" t="s">
        <v>71</v>
      </c>
      <c r="C791" s="53">
        <v>1.6758333333333335</v>
      </c>
      <c r="D791" s="54">
        <v>44.02</v>
      </c>
      <c r="E791" s="55">
        <v>72.0</v>
      </c>
      <c r="F791" s="55" t="s">
        <v>15</v>
      </c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ht="12.75" customHeight="1">
      <c r="A792" s="2"/>
      <c r="B792" s="52" t="s">
        <v>71</v>
      </c>
      <c r="C792" s="53">
        <v>1.6758333333333335</v>
      </c>
      <c r="D792" s="54">
        <v>44.02</v>
      </c>
      <c r="E792" s="55">
        <v>41.0</v>
      </c>
      <c r="F792" s="55" t="s">
        <v>15</v>
      </c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ht="12.75" customHeight="1">
      <c r="A793" s="2"/>
      <c r="B793" s="52" t="s">
        <v>71</v>
      </c>
      <c r="C793" s="53">
        <v>1.6758333333333335</v>
      </c>
      <c r="D793" s="54">
        <v>44.02</v>
      </c>
      <c r="E793" s="55">
        <v>71.0</v>
      </c>
      <c r="F793" s="55" t="s">
        <v>15</v>
      </c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ht="12.75" customHeight="1">
      <c r="A794" s="2"/>
      <c r="B794" s="52" t="s">
        <v>71</v>
      </c>
      <c r="C794" s="53">
        <v>1.6770601851851852</v>
      </c>
      <c r="D794" s="54">
        <v>43.94</v>
      </c>
      <c r="E794" s="55">
        <v>66.0</v>
      </c>
      <c r="F794" s="55" t="s">
        <v>15</v>
      </c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ht="12.75" customHeight="1">
      <c r="A795" s="2"/>
      <c r="B795" s="52" t="s">
        <v>71</v>
      </c>
      <c r="C795" s="53">
        <v>1.6775</v>
      </c>
      <c r="D795" s="54">
        <v>43.94</v>
      </c>
      <c r="E795" s="55">
        <v>43.0</v>
      </c>
      <c r="F795" s="55" t="s">
        <v>16</v>
      </c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ht="12.75" customHeight="1">
      <c r="A796" s="2"/>
      <c r="B796" s="52" t="s">
        <v>71</v>
      </c>
      <c r="C796" s="53">
        <v>1.6775115740740743</v>
      </c>
      <c r="D796" s="54">
        <v>43.92</v>
      </c>
      <c r="E796" s="55">
        <v>34.0</v>
      </c>
      <c r="F796" s="55" t="s">
        <v>16</v>
      </c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ht="12.75" customHeight="1">
      <c r="A797" s="2"/>
      <c r="B797" s="52" t="s">
        <v>71</v>
      </c>
      <c r="C797" s="53">
        <v>1.6792245370370371</v>
      </c>
      <c r="D797" s="54">
        <v>43.84</v>
      </c>
      <c r="E797" s="55">
        <v>78.0</v>
      </c>
      <c r="F797" s="55" t="s">
        <v>16</v>
      </c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ht="12.75" customHeight="1">
      <c r="A798" s="2"/>
      <c r="B798" s="52" t="s">
        <v>71</v>
      </c>
      <c r="C798" s="53">
        <v>1.6865972222222223</v>
      </c>
      <c r="D798" s="54">
        <v>43.88</v>
      </c>
      <c r="E798" s="55">
        <v>50.0</v>
      </c>
      <c r="F798" s="55" t="s">
        <v>16</v>
      </c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ht="12.75" customHeight="1">
      <c r="A799" s="2"/>
      <c r="B799" s="52" t="s">
        <v>71</v>
      </c>
      <c r="C799" s="53">
        <v>1.6867245370370372</v>
      </c>
      <c r="D799" s="54">
        <v>43.9</v>
      </c>
      <c r="E799" s="55">
        <v>31.0</v>
      </c>
      <c r="F799" s="55" t="s">
        <v>16</v>
      </c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ht="12.75" customHeight="1">
      <c r="A800" s="2"/>
      <c r="B800" s="52" t="s">
        <v>71</v>
      </c>
      <c r="C800" s="53">
        <v>1.6867245370370372</v>
      </c>
      <c r="D800" s="54">
        <v>43.9</v>
      </c>
      <c r="E800" s="55">
        <v>9.0</v>
      </c>
      <c r="F800" s="55" t="s">
        <v>16</v>
      </c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ht="12.75" customHeight="1">
      <c r="A801" s="2"/>
      <c r="B801" s="52" t="s">
        <v>71</v>
      </c>
      <c r="C801" s="53">
        <v>1.688263888888889</v>
      </c>
      <c r="D801" s="54">
        <v>43.86</v>
      </c>
      <c r="E801" s="55">
        <v>76.0</v>
      </c>
      <c r="F801" s="55" t="s">
        <v>15</v>
      </c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ht="12.75" customHeight="1">
      <c r="A802" s="2"/>
      <c r="B802" s="52" t="s">
        <v>71</v>
      </c>
      <c r="C802" s="53">
        <v>1.6903703703703703</v>
      </c>
      <c r="D802" s="54">
        <v>43.8</v>
      </c>
      <c r="E802" s="55">
        <v>89.0</v>
      </c>
      <c r="F802" s="55" t="s">
        <v>15</v>
      </c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ht="12.75" customHeight="1">
      <c r="A803" s="2"/>
      <c r="B803" s="52" t="s">
        <v>71</v>
      </c>
      <c r="C803" s="53">
        <v>1.6931712962962964</v>
      </c>
      <c r="D803" s="54">
        <v>43.78</v>
      </c>
      <c r="E803" s="55">
        <v>89.0</v>
      </c>
      <c r="F803" s="55" t="s">
        <v>16</v>
      </c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ht="12.75" customHeight="1">
      <c r="A804" s="2"/>
      <c r="B804" s="52" t="s">
        <v>71</v>
      </c>
      <c r="C804" s="53">
        <v>1.6955555555555557</v>
      </c>
      <c r="D804" s="54">
        <v>43.74</v>
      </c>
      <c r="E804" s="55">
        <v>53.0</v>
      </c>
      <c r="F804" s="55" t="s">
        <v>16</v>
      </c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ht="12.75" customHeight="1">
      <c r="A805" s="2"/>
      <c r="B805" s="52" t="s">
        <v>71</v>
      </c>
      <c r="C805" s="53">
        <v>1.6956712962962963</v>
      </c>
      <c r="D805" s="54">
        <v>43.76</v>
      </c>
      <c r="E805" s="55">
        <v>82.0</v>
      </c>
      <c r="F805" s="55" t="s">
        <v>15</v>
      </c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ht="12.75" customHeight="1">
      <c r="A806" s="2"/>
      <c r="B806" s="52" t="s">
        <v>71</v>
      </c>
      <c r="C806" s="53">
        <v>1.6956712962962963</v>
      </c>
      <c r="D806" s="54">
        <v>43.76</v>
      </c>
      <c r="E806" s="55">
        <v>56.0</v>
      </c>
      <c r="F806" s="55" t="s">
        <v>15</v>
      </c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ht="12.75" customHeight="1">
      <c r="A807" s="2"/>
      <c r="B807" s="52" t="s">
        <v>71</v>
      </c>
      <c r="C807" s="53">
        <v>1.6987731481481483</v>
      </c>
      <c r="D807" s="54">
        <v>43.78</v>
      </c>
      <c r="E807" s="55">
        <v>91.0</v>
      </c>
      <c r="F807" s="55" t="s">
        <v>15</v>
      </c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ht="12.75" customHeight="1">
      <c r="A808" s="2"/>
      <c r="B808" s="52" t="s">
        <v>71</v>
      </c>
      <c r="C808" s="53">
        <v>1.6987731481481483</v>
      </c>
      <c r="D808" s="54">
        <v>43.78</v>
      </c>
      <c r="E808" s="55">
        <v>85.0</v>
      </c>
      <c r="F808" s="55" t="s">
        <v>16</v>
      </c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ht="12.75" customHeight="1">
      <c r="A809" s="2"/>
      <c r="B809" s="52" t="s">
        <v>71</v>
      </c>
      <c r="C809" s="53">
        <v>1.702465277777778</v>
      </c>
      <c r="D809" s="54">
        <v>43.82</v>
      </c>
      <c r="E809" s="55">
        <v>129.0</v>
      </c>
      <c r="F809" s="55" t="s">
        <v>15</v>
      </c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ht="12.75" customHeight="1">
      <c r="A810" s="2"/>
      <c r="B810" s="52" t="s">
        <v>71</v>
      </c>
      <c r="C810" s="53">
        <v>1.7030092592592594</v>
      </c>
      <c r="D810" s="54">
        <v>43.82</v>
      </c>
      <c r="E810" s="55">
        <v>50.0</v>
      </c>
      <c r="F810" s="55" t="s">
        <v>16</v>
      </c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ht="12.75" customHeight="1">
      <c r="A811" s="2"/>
      <c r="B811" s="52" t="s">
        <v>71</v>
      </c>
      <c r="C811" s="53">
        <v>1.704050925925926</v>
      </c>
      <c r="D811" s="54">
        <v>43.82</v>
      </c>
      <c r="E811" s="55">
        <v>35.0</v>
      </c>
      <c r="F811" s="55" t="s">
        <v>16</v>
      </c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ht="12.75" customHeight="1">
      <c r="A812" s="2"/>
      <c r="B812" s="52" t="s">
        <v>71</v>
      </c>
      <c r="C812" s="53">
        <v>1.7072685185185186</v>
      </c>
      <c r="D812" s="54">
        <v>43.82</v>
      </c>
      <c r="E812" s="55">
        <v>50.0</v>
      </c>
      <c r="F812" s="55" t="s">
        <v>16</v>
      </c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ht="12.75" customHeight="1">
      <c r="A813" s="2"/>
      <c r="B813" s="52" t="s">
        <v>71</v>
      </c>
      <c r="C813" s="53">
        <v>1.7078125</v>
      </c>
      <c r="D813" s="54">
        <v>43.82</v>
      </c>
      <c r="E813" s="55">
        <v>93.0</v>
      </c>
      <c r="F813" s="55" t="s">
        <v>15</v>
      </c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ht="12.75" customHeight="1">
      <c r="A814" s="2"/>
      <c r="B814" s="52" t="s">
        <v>71</v>
      </c>
      <c r="C814" s="53">
        <v>1.7078125</v>
      </c>
      <c r="D814" s="54">
        <v>43.82</v>
      </c>
      <c r="E814" s="55">
        <v>22.0</v>
      </c>
      <c r="F814" s="55" t="s">
        <v>16</v>
      </c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ht="12.75" customHeight="1">
      <c r="A815" s="2"/>
      <c r="B815" s="52" t="s">
        <v>71</v>
      </c>
      <c r="C815" s="53">
        <v>1.7155902777777778</v>
      </c>
      <c r="D815" s="54">
        <v>43.92</v>
      </c>
      <c r="E815" s="55">
        <v>94.0</v>
      </c>
      <c r="F815" s="55" t="s">
        <v>15</v>
      </c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ht="12.75" customHeight="1">
      <c r="A816" s="2"/>
      <c r="B816" s="52" t="s">
        <v>71</v>
      </c>
      <c r="C816" s="53">
        <v>1.7155902777777778</v>
      </c>
      <c r="D816" s="54">
        <v>43.92</v>
      </c>
      <c r="E816" s="55">
        <v>50.0</v>
      </c>
      <c r="F816" s="55" t="s">
        <v>16</v>
      </c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ht="12.75" customHeight="1">
      <c r="A817" s="2"/>
      <c r="B817" s="52" t="s">
        <v>71</v>
      </c>
      <c r="C817" s="53">
        <v>1.7155902777777778</v>
      </c>
      <c r="D817" s="54">
        <v>43.92</v>
      </c>
      <c r="E817" s="55">
        <v>40.0</v>
      </c>
      <c r="F817" s="55" t="s">
        <v>16</v>
      </c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ht="12.75" customHeight="1">
      <c r="A818" s="2"/>
      <c r="B818" s="52" t="s">
        <v>71</v>
      </c>
      <c r="C818" s="53">
        <v>1.7183101851851854</v>
      </c>
      <c r="D818" s="54">
        <v>43.9</v>
      </c>
      <c r="E818" s="55">
        <v>56.0</v>
      </c>
      <c r="F818" s="55" t="s">
        <v>16</v>
      </c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ht="12.75" customHeight="1">
      <c r="A819" s="2"/>
      <c r="B819" s="52" t="s">
        <v>71</v>
      </c>
      <c r="C819" s="53">
        <v>1.7183101851851854</v>
      </c>
      <c r="D819" s="54">
        <v>43.9</v>
      </c>
      <c r="E819" s="55">
        <v>43.0</v>
      </c>
      <c r="F819" s="55" t="s">
        <v>16</v>
      </c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ht="12.75" customHeight="1">
      <c r="A820" s="2"/>
      <c r="B820" s="52" t="s">
        <v>71</v>
      </c>
      <c r="C820" s="53">
        <v>1.7183101851851854</v>
      </c>
      <c r="D820" s="54">
        <v>43.9</v>
      </c>
      <c r="E820" s="55">
        <v>99.0</v>
      </c>
      <c r="F820" s="55" t="s">
        <v>16</v>
      </c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ht="12.75" customHeight="1">
      <c r="A821" s="2"/>
      <c r="B821" s="52" t="s">
        <v>71</v>
      </c>
      <c r="C821" s="53">
        <v>1.7183101851851854</v>
      </c>
      <c r="D821" s="54">
        <v>43.9</v>
      </c>
      <c r="E821" s="55">
        <v>29.0</v>
      </c>
      <c r="F821" s="55" t="s">
        <v>16</v>
      </c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ht="12.75" customHeight="1">
      <c r="A822" s="2"/>
      <c r="B822" s="52" t="s">
        <v>71</v>
      </c>
      <c r="C822" s="53">
        <v>1.7183101851851854</v>
      </c>
      <c r="D822" s="54">
        <v>43.9</v>
      </c>
      <c r="E822" s="55">
        <v>27.0</v>
      </c>
      <c r="F822" s="55" t="s">
        <v>16</v>
      </c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ht="12.75" customHeight="1">
      <c r="A823" s="2"/>
      <c r="B823" s="52" t="s">
        <v>71</v>
      </c>
      <c r="C823" s="53">
        <v>1.7183101851851854</v>
      </c>
      <c r="D823" s="54">
        <v>43.9</v>
      </c>
      <c r="E823" s="55">
        <v>2.0</v>
      </c>
      <c r="F823" s="55" t="s">
        <v>16</v>
      </c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ht="12.75" customHeight="1">
      <c r="A824" s="2"/>
      <c r="B824" s="52" t="s">
        <v>71</v>
      </c>
      <c r="C824" s="53">
        <v>1.7183101851851854</v>
      </c>
      <c r="D824" s="54">
        <v>43.9</v>
      </c>
      <c r="E824" s="55">
        <v>7.0</v>
      </c>
      <c r="F824" s="55" t="s">
        <v>16</v>
      </c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ht="12.75" customHeight="1">
      <c r="A825" s="2"/>
      <c r="B825" s="52" t="s">
        <v>71</v>
      </c>
      <c r="C825" s="53">
        <v>1.7183796296296296</v>
      </c>
      <c r="D825" s="54">
        <v>43.88</v>
      </c>
      <c r="E825" s="55">
        <v>29.0</v>
      </c>
      <c r="F825" s="55" t="s">
        <v>15</v>
      </c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ht="12.75" customHeight="1">
      <c r="A826" s="2"/>
      <c r="B826" s="52" t="s">
        <v>71</v>
      </c>
      <c r="C826" s="53">
        <v>1.718425925925926</v>
      </c>
      <c r="D826" s="54">
        <v>43.9</v>
      </c>
      <c r="E826" s="55">
        <v>22.0</v>
      </c>
      <c r="F826" s="55" t="s">
        <v>16</v>
      </c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ht="12.75" customHeight="1">
      <c r="A827" s="2"/>
      <c r="B827" s="52" t="s">
        <v>71</v>
      </c>
      <c r="C827" s="53">
        <v>1.718923611111111</v>
      </c>
      <c r="D827" s="54">
        <v>43.9</v>
      </c>
      <c r="E827" s="55">
        <v>6.0</v>
      </c>
      <c r="F827" s="55" t="s">
        <v>16</v>
      </c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ht="12.75" customHeight="1">
      <c r="A828" s="2"/>
      <c r="B828" s="52" t="s">
        <v>71</v>
      </c>
      <c r="C828" s="53">
        <v>1.7202083333333336</v>
      </c>
      <c r="D828" s="54">
        <v>43.86</v>
      </c>
      <c r="E828" s="55">
        <v>43.0</v>
      </c>
      <c r="F828" s="55" t="s">
        <v>16</v>
      </c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ht="12.75" customHeight="1">
      <c r="A829" s="2"/>
      <c r="B829" s="56" t="s">
        <v>71</v>
      </c>
      <c r="C829" s="57">
        <v>1.7202083333333336</v>
      </c>
      <c r="D829" s="58">
        <v>43.86</v>
      </c>
      <c r="E829" s="59">
        <v>20.0</v>
      </c>
      <c r="F829" s="59" t="s">
        <v>16</v>
      </c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ht="12.75" customHeight="1">
      <c r="A830" s="2"/>
    </row>
    <row r="831" ht="12.75" customHeight="1">
      <c r="A831" s="2"/>
    </row>
    <row r="832" ht="12.75" customHeight="1">
      <c r="A832" s="2"/>
    </row>
    <row r="833" ht="12.75" customHeight="1">
      <c r="A833" s="2"/>
    </row>
    <row r="834" ht="12.75" customHeight="1">
      <c r="A834" s="2"/>
    </row>
    <row r="835" ht="12.75" customHeight="1">
      <c r="A835" s="2"/>
    </row>
    <row r="836" ht="12.75" customHeight="1">
      <c r="A836" s="2"/>
    </row>
    <row r="837" ht="12.75" customHeight="1">
      <c r="A837" s="2"/>
    </row>
    <row r="838" ht="12.75" customHeight="1">
      <c r="A838" s="2"/>
    </row>
    <row r="839" ht="12.75" customHeight="1">
      <c r="A839" s="2"/>
    </row>
    <row r="840" ht="12.75" customHeight="1">
      <c r="A840" s="2"/>
    </row>
    <row r="841" ht="12.75" customHeight="1">
      <c r="A841" s="2"/>
    </row>
    <row r="842" ht="12.75" customHeight="1">
      <c r="A842" s="2"/>
    </row>
    <row r="843" ht="12.75" customHeight="1">
      <c r="A843" s="2"/>
    </row>
    <row r="844" ht="12.75" customHeight="1">
      <c r="A844" s="2"/>
    </row>
    <row r="845" ht="12.75" customHeight="1">
      <c r="A845" s="2"/>
    </row>
    <row r="846" ht="12.75" customHeight="1">
      <c r="A846" s="2"/>
    </row>
    <row r="847" ht="12.75" customHeight="1">
      <c r="A847" s="2"/>
    </row>
    <row r="848" ht="12.75" customHeight="1">
      <c r="A848" s="2"/>
    </row>
    <row r="849" ht="12.75" customHeight="1">
      <c r="A849" s="2"/>
    </row>
    <row r="850" ht="12.75" customHeight="1">
      <c r="A850" s="2"/>
    </row>
    <row r="851" ht="12.75" customHeight="1">
      <c r="A851" s="2"/>
    </row>
    <row r="852" ht="12.75" customHeight="1">
      <c r="A852" s="2"/>
    </row>
    <row r="853" ht="12.75" customHeight="1">
      <c r="A853" s="2"/>
    </row>
    <row r="854" ht="12.75" customHeight="1">
      <c r="A854" s="2"/>
    </row>
    <row r="855" ht="12.75" customHeight="1">
      <c r="A855" s="2"/>
    </row>
    <row r="856" ht="12.75" customHeight="1">
      <c r="A856" s="2"/>
    </row>
    <row r="857" ht="12.75" customHeight="1">
      <c r="A857" s="2"/>
    </row>
    <row r="858" ht="12.75" customHeight="1">
      <c r="A858" s="2"/>
    </row>
    <row r="859" ht="12.75" customHeight="1">
      <c r="A859" s="2"/>
    </row>
    <row r="860" ht="12.75" customHeight="1">
      <c r="A860" s="2"/>
    </row>
    <row r="861" ht="12.75" customHeight="1">
      <c r="A861" s="2"/>
    </row>
    <row r="862" ht="12.75" customHeight="1">
      <c r="A862" s="2"/>
    </row>
    <row r="863" ht="12.75" customHeight="1">
      <c r="A863" s="2"/>
    </row>
    <row r="864" ht="12.75" customHeight="1">
      <c r="A864" s="2"/>
    </row>
    <row r="865" ht="12.75" customHeight="1">
      <c r="A865" s="2"/>
    </row>
    <row r="866" ht="12.75" customHeight="1">
      <c r="A866" s="2"/>
    </row>
    <row r="867" ht="12.75" customHeight="1">
      <c r="A867" s="2"/>
    </row>
    <row r="868" ht="12.75" customHeight="1">
      <c r="A868" s="2"/>
    </row>
    <row r="869" ht="12.75" customHeight="1">
      <c r="A869" s="2"/>
    </row>
    <row r="870" ht="12.75" customHeight="1">
      <c r="A870" s="2"/>
    </row>
    <row r="871" ht="12.75" customHeight="1">
      <c r="A871" s="2"/>
    </row>
    <row r="872" ht="12.75" customHeight="1">
      <c r="A872" s="2"/>
    </row>
    <row r="873" ht="12.75" customHeight="1">
      <c r="A873" s="2"/>
    </row>
    <row r="874" ht="12.75" customHeight="1">
      <c r="A874" s="2"/>
    </row>
    <row r="875" ht="12.75" customHeight="1">
      <c r="A875" s="2"/>
    </row>
    <row r="876" ht="12.75" customHeight="1">
      <c r="A876" s="2"/>
    </row>
    <row r="877" ht="12.75" customHeight="1">
      <c r="A877" s="2"/>
    </row>
    <row r="878" ht="12.75" customHeight="1">
      <c r="A878" s="2"/>
    </row>
    <row r="879" ht="12.75" customHeight="1">
      <c r="A879" s="2"/>
    </row>
    <row r="880" ht="12.75" customHeight="1">
      <c r="A880" s="2"/>
    </row>
    <row r="881" ht="12.75" customHeight="1">
      <c r="A881" s="2"/>
    </row>
    <row r="882" ht="12.75" customHeight="1">
      <c r="A882" s="2"/>
    </row>
    <row r="883" ht="12.75" customHeight="1">
      <c r="A883" s="2"/>
    </row>
    <row r="884" ht="12.75" customHeight="1">
      <c r="A884" s="2"/>
    </row>
    <row r="885" ht="12.75" customHeight="1">
      <c r="A885" s="2"/>
    </row>
    <row r="886" ht="12.75" customHeight="1">
      <c r="A886" s="2"/>
    </row>
    <row r="887" ht="12.75" customHeight="1">
      <c r="A887" s="2"/>
    </row>
    <row r="888" ht="12.75" customHeight="1">
      <c r="A888" s="2"/>
    </row>
    <row r="889" ht="12.75" customHeight="1">
      <c r="A889" s="2"/>
    </row>
    <row r="890" ht="12.75" customHeight="1">
      <c r="A890" s="2"/>
    </row>
    <row r="891" ht="12.75" customHeight="1">
      <c r="A891" s="2"/>
    </row>
    <row r="892" ht="12.75" customHeight="1">
      <c r="A892" s="2"/>
    </row>
    <row r="893" ht="12.75" customHeight="1">
      <c r="A893" s="2"/>
    </row>
    <row r="894" ht="12.75" customHeight="1">
      <c r="A894" s="2"/>
    </row>
    <row r="895" ht="12.75" customHeight="1">
      <c r="A895" s="2"/>
    </row>
    <row r="896" ht="12.75" customHeight="1">
      <c r="A896" s="2"/>
    </row>
    <row r="897" ht="12.75" customHeight="1">
      <c r="A897" s="2"/>
    </row>
    <row r="898" ht="12.75" customHeight="1">
      <c r="A898" s="2"/>
    </row>
    <row r="899" ht="12.75" customHeight="1">
      <c r="A899" s="2"/>
    </row>
    <row r="900" ht="12.75" customHeight="1">
      <c r="A900" s="2"/>
    </row>
    <row r="901" ht="12.75" customHeight="1">
      <c r="A901" s="2"/>
    </row>
    <row r="902" ht="12.75" customHeight="1">
      <c r="A902" s="2"/>
    </row>
    <row r="903" ht="12.75" customHeight="1">
      <c r="A903" s="2"/>
    </row>
    <row r="904" ht="12.75" customHeight="1">
      <c r="A904" s="2"/>
    </row>
    <row r="905" ht="12.75" customHeight="1">
      <c r="A905" s="2"/>
    </row>
    <row r="906" ht="12.75" customHeight="1">
      <c r="A906" s="2"/>
    </row>
    <row r="907" ht="12.75" customHeight="1">
      <c r="A907" s="2"/>
    </row>
    <row r="908" ht="12.75" customHeight="1">
      <c r="A908" s="2"/>
    </row>
    <row r="909" ht="12.75" customHeight="1">
      <c r="A909" s="2"/>
    </row>
    <row r="910" ht="12.75" customHeight="1">
      <c r="A910" s="2"/>
    </row>
    <row r="911" ht="12.75" customHeight="1">
      <c r="A911" s="2"/>
    </row>
    <row r="912" ht="12.75" customHeight="1">
      <c r="A912" s="2"/>
    </row>
    <row r="913" ht="12.75" customHeight="1">
      <c r="A913" s="2"/>
    </row>
    <row r="914" ht="12.75" customHeight="1">
      <c r="A914" s="2"/>
    </row>
    <row r="915" ht="12.75" customHeight="1">
      <c r="A915" s="2"/>
    </row>
    <row r="916" ht="12.75" customHeight="1">
      <c r="A916" s="2"/>
    </row>
    <row r="917" ht="12.75" customHeight="1">
      <c r="A917" s="2"/>
    </row>
    <row r="918" ht="12.75" customHeight="1">
      <c r="A918" s="2"/>
    </row>
    <row r="919" ht="12.75" customHeight="1">
      <c r="A919" s="2"/>
    </row>
    <row r="920" ht="12.75" customHeight="1">
      <c r="A920" s="2"/>
    </row>
    <row r="921" ht="12.75" customHeight="1">
      <c r="A921" s="2"/>
    </row>
    <row r="922" ht="12.75" customHeight="1">
      <c r="A922" s="2"/>
    </row>
    <row r="923" ht="12.75" customHeight="1">
      <c r="A923" s="2"/>
    </row>
    <row r="924" ht="12.75" customHeight="1">
      <c r="A924" s="2"/>
    </row>
    <row r="925" ht="12.75" customHeight="1">
      <c r="A925" s="2"/>
    </row>
    <row r="926" ht="12.75" customHeight="1">
      <c r="A926" s="2"/>
    </row>
    <row r="927" ht="12.75" customHeight="1">
      <c r="A927" s="2"/>
    </row>
    <row r="928" ht="12.75" customHeight="1">
      <c r="A928" s="2"/>
    </row>
    <row r="929" ht="12.75" customHeight="1">
      <c r="A929" s="2"/>
    </row>
    <row r="930" ht="12.75" customHeight="1">
      <c r="A930" s="2"/>
    </row>
    <row r="931" ht="12.75" customHeight="1">
      <c r="A931" s="2"/>
    </row>
    <row r="932" ht="12.75" customHeight="1">
      <c r="A932" s="2"/>
    </row>
    <row r="933" ht="12.75" customHeight="1">
      <c r="A933" s="2"/>
    </row>
    <row r="934" ht="12.75" customHeight="1">
      <c r="A934" s="2"/>
    </row>
    <row r="935" ht="12.75" customHeight="1">
      <c r="A935" s="2"/>
    </row>
    <row r="936" ht="12.75" customHeight="1">
      <c r="A936" s="2"/>
    </row>
    <row r="937" ht="12.75" customHeight="1">
      <c r="A937" s="2"/>
    </row>
    <row r="938" ht="12.75" customHeight="1">
      <c r="A938" s="2"/>
    </row>
    <row r="939" ht="12.75" customHeight="1">
      <c r="A939" s="2"/>
    </row>
    <row r="940" ht="12.75" customHeight="1">
      <c r="A940" s="2"/>
    </row>
    <row r="941" ht="12.75" customHeight="1">
      <c r="A941" s="2"/>
    </row>
    <row r="942" ht="12.75" customHeight="1">
      <c r="A942" s="2"/>
    </row>
    <row r="943" ht="12.75" customHeight="1">
      <c r="A943" s="2"/>
    </row>
    <row r="944" ht="12.75" customHeight="1">
      <c r="A944" s="2"/>
    </row>
    <row r="945" ht="12.75" customHeight="1">
      <c r="A945" s="2"/>
    </row>
    <row r="946" ht="12.75" customHeight="1">
      <c r="A946" s="2"/>
    </row>
    <row r="947" ht="12.75" customHeight="1">
      <c r="A947" s="2"/>
    </row>
    <row r="948" ht="12.75" customHeight="1">
      <c r="A948" s="2"/>
    </row>
    <row r="949" ht="12.75" customHeight="1">
      <c r="A949" s="2"/>
    </row>
    <row r="950" ht="12.75" customHeight="1">
      <c r="A950" s="2"/>
    </row>
    <row r="951" ht="12.75" customHeight="1">
      <c r="A951" s="2"/>
    </row>
    <row r="952" ht="12.75" customHeight="1">
      <c r="A952" s="2"/>
    </row>
    <row r="953" ht="12.75" customHeight="1">
      <c r="A953" s="2"/>
    </row>
    <row r="954" ht="12.75" customHeight="1">
      <c r="A954" s="2"/>
    </row>
    <row r="955" ht="12.75" customHeight="1">
      <c r="A955" s="2"/>
    </row>
    <row r="956" ht="12.75" customHeight="1">
      <c r="A956" s="2"/>
    </row>
    <row r="957" ht="12.75" customHeight="1">
      <c r="A957" s="2"/>
    </row>
    <row r="958" ht="12.75" customHeight="1">
      <c r="A958" s="2"/>
    </row>
    <row r="959" ht="12.75" customHeight="1">
      <c r="A959" s="2"/>
    </row>
    <row r="960" ht="12.75" customHeight="1">
      <c r="A960" s="2"/>
    </row>
    <row r="961" ht="12.75" customHeight="1">
      <c r="A961" s="2"/>
    </row>
    <row r="962" ht="12.75" customHeight="1">
      <c r="A962" s="2"/>
    </row>
    <row r="963" ht="12.75" customHeight="1">
      <c r="A963" s="2"/>
    </row>
    <row r="964" ht="12.75" customHeight="1">
      <c r="A964" s="2"/>
    </row>
    <row r="965" ht="12.75" customHeight="1">
      <c r="A965" s="2"/>
    </row>
    <row r="966" ht="12.75" customHeight="1">
      <c r="A966" s="2"/>
    </row>
    <row r="967" ht="12.75" customHeight="1">
      <c r="A967" s="2"/>
    </row>
    <row r="968" ht="12.75" customHeight="1">
      <c r="A968" s="2"/>
    </row>
    <row r="969" ht="12.75" customHeight="1">
      <c r="A969" s="2"/>
    </row>
    <row r="970" ht="12.75" customHeight="1">
      <c r="A970" s="2"/>
    </row>
    <row r="971" ht="12.75" customHeight="1">
      <c r="A971" s="2"/>
    </row>
    <row r="972" ht="12.75" customHeight="1">
      <c r="A972" s="2"/>
    </row>
    <row r="973" ht="12.75" customHeight="1">
      <c r="A973" s="2"/>
    </row>
    <row r="974" ht="15.75" customHeight="1">
      <c r="A974" s="1"/>
    </row>
    <row r="975" ht="15.75" customHeight="1">
      <c r="A975" s="1"/>
    </row>
    <row r="976" ht="15.75" customHeight="1">
      <c r="A976" s="1"/>
    </row>
    <row r="977" ht="15.75" customHeight="1">
      <c r="A977" s="1"/>
    </row>
    <row r="978" ht="15.75" customHeight="1">
      <c r="A978" s="1"/>
    </row>
    <row r="979" ht="15.75" customHeight="1">
      <c r="A979" s="1"/>
    </row>
    <row r="980" ht="15.75" customHeight="1">
      <c r="A980" s="1"/>
    </row>
    <row r="981" ht="15.75" customHeight="1">
      <c r="A981" s="1"/>
    </row>
    <row r="982" ht="15.75" customHeight="1">
      <c r="A982" s="1"/>
    </row>
    <row r="983" ht="15.75" customHeight="1">
      <c r="A983" s="1"/>
    </row>
    <row r="984" ht="15.75" customHeight="1">
      <c r="A984" s="1"/>
    </row>
    <row r="985" ht="15.75" customHeight="1">
      <c r="A985" s="1"/>
    </row>
    <row r="986" ht="15.75" customHeight="1">
      <c r="A986" s="1"/>
    </row>
    <row r="987" ht="15.75" customHeight="1">
      <c r="A987" s="1"/>
    </row>
    <row r="988" ht="15.75" customHeight="1">
      <c r="A988" s="1"/>
    </row>
    <row r="989" ht="15.75" customHeight="1">
      <c r="A989" s="1"/>
    </row>
    <row r="990" ht="15.75" customHeight="1">
      <c r="A990" s="1"/>
    </row>
    <row r="991" ht="15.75" customHeight="1">
      <c r="A991" s="1"/>
    </row>
    <row r="992" ht="15.75" customHeight="1">
      <c r="A992" s="1"/>
    </row>
    <row r="993" ht="15.75" customHeight="1">
      <c r="A993" s="1"/>
    </row>
    <row r="994" ht="15.75" customHeight="1">
      <c r="A994" s="1"/>
    </row>
    <row r="995" ht="15.75" customHeight="1">
      <c r="A995" s="1"/>
    </row>
    <row r="996" ht="15.75" customHeight="1">
      <c r="A996" s="1"/>
    </row>
    <row r="997" ht="15.75" customHeight="1">
      <c r="A997" s="1"/>
    </row>
    <row r="998" ht="15.75" customHeight="1">
      <c r="A998" s="1"/>
    </row>
    <row r="999" ht="15.75" customHeight="1">
      <c r="A999" s="1"/>
    </row>
    <row r="1000" ht="15.75" customHeight="1">
      <c r="A1000" s="1"/>
    </row>
  </sheetData>
  <printOptions/>
  <pageMargins bottom="0.75" footer="0.0" header="0.0" left="0.7" right="0.7" top="0.75"/>
  <pageSetup paperSize="9" orientation="portrait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2-13T11:51:45Z</dcterms:created>
  <dc:creator>Hu, H. (Han-Ywan)</dc:creator>
</cp:coreProperties>
</file>